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0000000002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000000003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59999999998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599999999991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0000000002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00000000001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1999999999996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000000000004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19999999998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000000001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89999999994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5999999999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499999999999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399999999998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49999999997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0000000005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0999999999999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000000002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000000000001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00000007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89999999999995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00000003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09999999999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0000000001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00000000002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00000000001</v>
          </cell>
          <cell r="M1321">
            <v>272.95999999999998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299999998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0000000000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0999999999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00000005</v>
          </cell>
          <cell r="K1327">
            <v>1317377.389999999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0000000002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89999999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7999999996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499999998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1999999999996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7999999999999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0000000001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499999999998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0000000000003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799999999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399999999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000000003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099999999997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8999999994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2999999999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00000000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00000000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0000000000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00000000001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7999999996</v>
          </cell>
          <cell r="K1404">
            <v>1237158.6399999999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00000001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000000002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000000005</v>
          </cell>
          <cell r="M1416">
            <v>4111.1099999999997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000000004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000000000003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0000000003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0000002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000000000005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19999999999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0000000003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499999999998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49999999999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59999999999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0000000001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19999999997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89999999999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000000001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79999999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5999999999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199999999993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0000000002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8999999999997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00000000000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000000002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499999999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59999999995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000000001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099999999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00000001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39999999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099999998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399999999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000000001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39999999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599999998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8999999994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0000000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599999999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599999999991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00000000004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000000000004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1999999999999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0000000000002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000000000002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599999999999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0000000000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00000000000003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000000004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1999999999</v>
          </cell>
          <cell r="K1665">
            <v>633989.43000000005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2999999998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3999999994</v>
          </cell>
          <cell r="M1670">
            <v>146.36000000000001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099999999997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59999999998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599999999999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0000000005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0000000000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299999999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000000000003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0000000001</v>
          </cell>
          <cell r="K1705">
            <v>0</v>
          </cell>
          <cell r="M1705">
            <v>-64.989999999999995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000000001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00000000001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00000000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04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000000000003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5999999997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299999999996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0000000000003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69999999999993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0000000000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3999999999996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0000000004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0000001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00000007</v>
          </cell>
          <cell r="K1754">
            <v>11944217.359999999</v>
          </cell>
          <cell r="L1754">
            <v>11658741.299999999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000000000003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00000003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1999999995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399999999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69999999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29999999999995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000000000005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599999999999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0000000000001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0000000002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00000000001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00000000001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59999999998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3999999999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00000000004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79999999999</v>
          </cell>
          <cell r="K1800">
            <v>8791.5499999999993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0000000001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0000000003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00000000001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29999999999997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000000000002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59999999999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0000000000003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00000002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0000000001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09999999998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000000000001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0000000001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2999999999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299999999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3999999999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000000000001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000000006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199999999993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0000000003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8999999999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0000000003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29999999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7999999999999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7999999999995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699999998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0000000000005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599999999999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00000000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3999999994</v>
          </cell>
          <cell r="K1969">
            <v>148032.95000000001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499999999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0000000002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00000000003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69999999998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0000000005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699999999998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199999999993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39999999999</v>
          </cell>
          <cell r="L1993">
            <v>-39336.660000000003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000000004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79999999997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699999999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0000000003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299999999999997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3999999999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79999999997</v>
          </cell>
          <cell r="L2040">
            <v>4890.7299999999996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799999999992</v>
          </cell>
          <cell r="M2041">
            <v>-1125.1099999999999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6999999999996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1999999999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0000000001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00000000001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399999999996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000000000001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79999999997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00000000001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59999999998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19999999999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000000000003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3999999999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0999999999995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299999999992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0000000000001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000000001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3999999999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79999999999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399999999996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00000000001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000000000005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0000000000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8999999998</v>
          </cell>
          <cell r="K2149">
            <v>73620.240000000005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3999999998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6999999999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0000000003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399999999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69999999998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29999999999998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19999999999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19999999999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0000000000003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000000001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29999999997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0000000000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79999999996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69999999998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000000000002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000000001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000000000005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899999999999</v>
          </cell>
          <cell r="M2225">
            <v>4871.4799999999996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299999999996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000000000001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19999999999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69999999999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00000000002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0000000002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49999999999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299999999999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0000000001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799999999999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2999999999997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4999999999999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299999999998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0000000000002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0000000001</v>
          </cell>
          <cell r="K2294">
            <v>9036.5499999999993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000000000001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19999999999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0000000002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899999999998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000000000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799999993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09999999999994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19999999997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0000000001</v>
          </cell>
          <cell r="K2325">
            <v>2218.0300000000002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499999999993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00000000008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000000001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3999999999</v>
          </cell>
          <cell r="L2337">
            <v>-1232938.8600000001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000000000002</v>
          </cell>
          <cell r="M2345">
            <v>16516.669999999998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599999999991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0000000001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00000001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69999999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59999999999994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6999999999996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29999999999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00000000006</v>
          </cell>
          <cell r="K2367">
            <v>6145.7</v>
          </cell>
          <cell r="L2367">
            <v>4867.2700000000004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8999999994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00000000001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69999999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39999999999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099999999997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7999999999995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00000000004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000000003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899999999994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00000000003</v>
          </cell>
          <cell r="K2465">
            <v>9887.3700000000008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8999999999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0999999997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399999999996</v>
          </cell>
          <cell r="K2469">
            <v>532.41999999999996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000000001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599999999999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000000000004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000000003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7999999999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000000006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000000004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39999999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3999999999999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89999999997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0000000002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499999999993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49999999999999</v>
          </cell>
          <cell r="M2508">
            <v>2364518.5699999998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000000004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00000000007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199999999999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4999999998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89999999994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000000000004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29999999999995</v>
          </cell>
          <cell r="K2570">
            <v>2072.5300000000002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599999999991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19999999998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2999999999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0000000001</v>
          </cell>
          <cell r="L2589">
            <v>-14589.86</v>
          </cell>
          <cell r="M2589">
            <v>6727200.4800000004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000000000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0999999996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0000000007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19999999997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00000004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000000000005</v>
          </cell>
          <cell r="K2619">
            <v>1960.65</v>
          </cell>
          <cell r="L2619">
            <v>3044.5</v>
          </cell>
          <cell r="M2619">
            <v>294.22000000000003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499999996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168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49999999999997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00000009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89999999999998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5999999999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000000000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00000002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79999999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0999999999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79999999999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8999999994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0000000005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69999999998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49999999999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499999999999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599999999997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59999999999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0000000001</v>
          </cell>
          <cell r="L2687">
            <v>16612.509999999998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8999999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299999999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6999999999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000000001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000000001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0000000001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899999999996</v>
          </cell>
          <cell r="M2710">
            <v>35264.949999999997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6999999999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0000002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399999999</v>
          </cell>
          <cell r="K2722">
            <v>6805437.1299999999</v>
          </cell>
          <cell r="L2722">
            <v>860616.42</v>
          </cell>
          <cell r="M2722">
            <v>68493.820000000007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0000000006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00000000001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2999999999997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199999999998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19999993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00000000001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000000002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7999999999995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00000003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1999999999998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499999998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79999999999997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00000000009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000000003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19999999995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2999999999995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000000002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000000001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00000000001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0000000001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00000000003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0999999999999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0000000000006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599999999999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59999999998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00000000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0000000000006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09999999999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499999999996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299999999998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0000000001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49999999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00000000008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299999999996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19999999998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1999999999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19999999997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00000000001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399999999999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000000001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79999999999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899999999998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000000001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00000000001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3999999999997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0000000001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6999999999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000000000004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499999999996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0000000000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599999999999994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8999999999996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099999999999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0000000002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0000000002</v>
          </cell>
          <cell r="K3020">
            <v>1279.8499999999999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000000003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6999999999998</v>
          </cell>
          <cell r="K3030">
            <v>17078.400000000001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299999999998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79999999993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0000000001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89999999994</v>
          </cell>
          <cell r="K3051">
            <v>3642.16</v>
          </cell>
          <cell r="M3051">
            <v>83790.289999999994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299999999996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099999999999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000000000004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59999999999994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399999999996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29999999999998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0000000003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0000000001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19999999999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000000000005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0000000003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000000000000004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000000000004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59999999995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000000000003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69999999998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00000001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0000000006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000000001</v>
          </cell>
          <cell r="K3126">
            <v>1622722.37</v>
          </cell>
          <cell r="M3126">
            <v>520.42999999999995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19999999999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00000000008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000000000004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0000000006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000000000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0000000001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000000000003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000000000007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79999999999997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0000000002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39999999999</v>
          </cell>
          <cell r="L3162">
            <v>27109.279999999999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79999999999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0000001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000000001</v>
          </cell>
          <cell r="M3172">
            <v>603.66999999999996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00000004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00000002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000000000002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00000000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399999999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899999999</v>
          </cell>
          <cell r="K3187">
            <v>305032.27</v>
          </cell>
          <cell r="L3187">
            <v>133.8899999999999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799999997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899999999998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69999999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699999999993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3999999999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09999999999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0000000003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00000000008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3999999999999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09999999998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0000000000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199999999998</v>
          </cell>
          <cell r="L3237">
            <v>2104.179999999999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7999999996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0000000007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00000000007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00000000002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39999999994</v>
          </cell>
          <cell r="K3247">
            <v>50059.75</v>
          </cell>
          <cell r="M3247">
            <v>134.13999999999999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0000000003</v>
          </cell>
          <cell r="K3250">
            <v>38547.440000000002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1999999999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00000001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0000000002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79999999993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899999999994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29999999999995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00000000004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5999999999</v>
          </cell>
          <cell r="K3277">
            <v>-9817.8700000000008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29999999997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000000000001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7999999999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0000000000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6999999999996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00000000000006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00000000004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000000000002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399999999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00000000001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39999999999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0000000000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599999999999</v>
          </cell>
          <cell r="K3313">
            <v>6545.03</v>
          </cell>
          <cell r="M3313">
            <v>-539.07000000000005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099999998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0000000002</v>
          </cell>
          <cell r="L3318">
            <v>626.39</v>
          </cell>
          <cell r="M3318">
            <v>40496.949999999997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099999999997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299999999996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2999999999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00000000001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000000000000004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0000000006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8999999994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0000000001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1999999999998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0000000000002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09999999995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59999999998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000000001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00000000003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1999999997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499999999998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00000000004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0999999999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0000000000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0000000000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0000000000005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6999999999996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39999999999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z0URqfDzUi1mTv2lHz+gw=="/>
      <sheetName val="vbDREToggles"/>
      <sheetName val="CBzcTKSHakCYRS5tKaPK4Q=="/>
      <sheetName val="TranPlusAdjCI"/>
      <sheetName val="kvGC10_x4U6r5JGDqysNSA=="/>
      <sheetName val="Change Log"/>
      <sheetName val="7Xqw07xNlE6fRCJ29ysOyg=="/>
      <sheetName val="TranPlusAdjDpt"/>
      <sheetName val="2Bw0O7bYWEeUbNxgQvzIDA=="/>
      <sheetName val="AllAdjComm"/>
      <sheetName val="To0j+6vFQEyA2J9IvcIl3Q=="/>
      <sheetName val="Sheet8"/>
      <sheetName val="TranAdjAlloc"/>
      <sheetName val="l3qs_BPcKEm2clf+aMYrOg=="/>
      <sheetName val="CorpItems"/>
    </sheetNames>
    <sheetDataSet>
      <sheetData sheetId="0">
        <row r="46">
          <cell r="C46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5">
          <cell r="F15" t="str">
            <v>N_REC</v>
          </cell>
        </row>
      </sheetData>
      <sheetData sheetId="7" refreshError="1"/>
      <sheetData sheetId="8">
        <row r="11">
          <cell r="H11" t="str">
            <v>N_REC</v>
          </cell>
        </row>
      </sheetData>
      <sheetData sheetId="9" refreshError="1"/>
      <sheetData sheetId="10">
        <row r="14">
          <cell r="E14" t="str">
            <v>N_REC</v>
          </cell>
          <cell r="F14" t="str">
            <v>N_REQ</v>
          </cell>
        </row>
        <row r="32">
          <cell r="G32">
            <v>2017</v>
          </cell>
        </row>
        <row r="53">
          <cell r="G53" t="str">
            <v>2013.INP,2014.INP,2015.INP,2016.INP,2017.INP</v>
          </cell>
          <cell r="H53" t="str">
            <v>2018.INP,2019.INP,2020.INP</v>
          </cell>
        </row>
        <row r="55">
          <cell r="I55" t="str">
            <v>2013.INP,2014.INP,2015.INP,2016.INP,2017.INP|2018.INP,2019.INP,2020.INP</v>
          </cell>
        </row>
        <row r="56">
          <cell r="I56" t="str">
            <v>N_REC|N_REQ</v>
          </cell>
        </row>
        <row r="57">
          <cell r="I57" t="str">
            <v>'TranAdjAlloc'!$J$86:$P$59544,'TranAdjAlloc'!$J$59545:$P$63004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@PR"/>
      <sheetName val="COST OF GAS"/>
    </sheetNames>
    <sheetDataSet>
      <sheetData sheetId="0" refreshError="1"/>
      <sheetData sheetId="1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CCQuery"/>
    </sheetNames>
    <sheetDataSet>
      <sheetData sheetId="0">
        <row r="1">
          <cell r="A1" t="str">
            <v>Ref</v>
          </cell>
          <cell r="B1" t="str">
            <v>Order</v>
          </cell>
          <cell r="C1" t="str">
            <v>Resp</v>
          </cell>
          <cell r="D1" t="str">
            <v>Ord DB_RCC</v>
          </cell>
          <cell r="E1" t="str">
            <v>Ord DB_HQ</v>
          </cell>
          <cell r="F1" t="str">
            <v>Area</v>
          </cell>
          <cell r="G1" t="str">
            <v>Supt</v>
          </cell>
          <cell r="H1" t="str">
            <v>RCC DB_HQ</v>
          </cell>
          <cell r="I1" t="str">
            <v>Supr</v>
          </cell>
          <cell r="J1" t="str">
            <v>PCC</v>
          </cell>
          <cell r="K1" t="str">
            <v>RCC DB_RCC</v>
          </cell>
        </row>
        <row r="2">
          <cell r="A2" t="str">
            <v>1</v>
          </cell>
          <cell r="B2" t="str">
            <v>8000905</v>
          </cell>
          <cell r="C2" t="str">
            <v>11610</v>
          </cell>
          <cell r="D2" t="str">
            <v>10130</v>
          </cell>
          <cell r="E2" t="str">
            <v>System</v>
          </cell>
        </row>
        <row r="3">
          <cell r="A3" t="str">
            <v>2</v>
          </cell>
          <cell r="B3" t="str">
            <v>8036411</v>
          </cell>
          <cell r="C3" t="str">
            <v>11625</v>
          </cell>
          <cell r="D3" t="str">
            <v>10187</v>
          </cell>
          <cell r="E3" t="str">
            <v>System</v>
          </cell>
        </row>
        <row r="4">
          <cell r="A4" t="str">
            <v>3</v>
          </cell>
          <cell r="B4" t="str">
            <v>2010030</v>
          </cell>
          <cell r="C4" t="str">
            <v>10457</v>
          </cell>
          <cell r="D4" t="str">
            <v>10457</v>
          </cell>
          <cell r="E4" t="str">
            <v>System</v>
          </cell>
          <cell r="F4" t="str">
            <v>Sacramento</v>
          </cell>
          <cell r="G4" t="str">
            <v>Wingert</v>
          </cell>
          <cell r="H4" t="str">
            <v>Sacramento Supt</v>
          </cell>
          <cell r="I4" t="str">
            <v>Wingert</v>
          </cell>
          <cell r="J4" t="str">
            <v>10468</v>
          </cell>
          <cell r="K4" t="str">
            <v>10457</v>
          </cell>
        </row>
        <row r="5">
          <cell r="A5" t="str">
            <v>4</v>
          </cell>
          <cell r="B5" t="str">
            <v>8017982</v>
          </cell>
          <cell r="C5" t="str">
            <v>10468</v>
          </cell>
          <cell r="D5" t="str">
            <v>10457</v>
          </cell>
          <cell r="E5" t="str">
            <v>System</v>
          </cell>
          <cell r="F5" t="str">
            <v>Sacramento</v>
          </cell>
          <cell r="G5" t="str">
            <v>Wingert</v>
          </cell>
          <cell r="H5" t="str">
            <v>Sacramento Supt</v>
          </cell>
          <cell r="I5" t="str">
            <v>Wingert</v>
          </cell>
          <cell r="J5" t="str">
            <v>10468</v>
          </cell>
          <cell r="K5" t="str">
            <v>10457</v>
          </cell>
        </row>
        <row r="6">
          <cell r="A6" t="str">
            <v>5</v>
          </cell>
          <cell r="B6" t="str">
            <v>2017845</v>
          </cell>
          <cell r="C6" t="str">
            <v>10468</v>
          </cell>
          <cell r="D6" t="str">
            <v>10457</v>
          </cell>
          <cell r="E6" t="str">
            <v>System</v>
          </cell>
          <cell r="F6" t="str">
            <v>Sacramento</v>
          </cell>
          <cell r="G6" t="str">
            <v>Wingert</v>
          </cell>
          <cell r="H6" t="str">
            <v>Sacramento Supt</v>
          </cell>
          <cell r="I6" t="str">
            <v>Wingert</v>
          </cell>
          <cell r="J6" t="str">
            <v>10468</v>
          </cell>
          <cell r="K6" t="str">
            <v>10457</v>
          </cell>
        </row>
        <row r="7">
          <cell r="A7" t="str">
            <v>6</v>
          </cell>
          <cell r="B7" t="str">
            <v>8035478</v>
          </cell>
          <cell r="C7" t="str">
            <v>10834</v>
          </cell>
          <cell r="D7" t="str">
            <v>10457</v>
          </cell>
          <cell r="E7" t="str">
            <v>System</v>
          </cell>
          <cell r="F7" t="str">
            <v>Sacramento</v>
          </cell>
          <cell r="G7" t="str">
            <v>Wingert</v>
          </cell>
          <cell r="H7" t="str">
            <v>Sacramento Supt</v>
          </cell>
          <cell r="I7" t="str">
            <v>Wingert</v>
          </cell>
          <cell r="J7" t="str">
            <v>10468</v>
          </cell>
          <cell r="K7" t="str">
            <v>10457</v>
          </cell>
        </row>
        <row r="8">
          <cell r="A8" t="str">
            <v>7</v>
          </cell>
          <cell r="B8" t="str">
            <v>8003320</v>
          </cell>
          <cell r="C8" t="str">
            <v>10467</v>
          </cell>
          <cell r="D8" t="str">
            <v>10479</v>
          </cell>
          <cell r="E8" t="str">
            <v>System</v>
          </cell>
        </row>
        <row r="9">
          <cell r="A9" t="str">
            <v>8</v>
          </cell>
          <cell r="B9" t="str">
            <v>8017117</v>
          </cell>
          <cell r="C9" t="str">
            <v>10472</v>
          </cell>
          <cell r="D9" t="str">
            <v>10479</v>
          </cell>
          <cell r="E9" t="str">
            <v>System</v>
          </cell>
        </row>
        <row r="10">
          <cell r="A10" t="str">
            <v>9</v>
          </cell>
          <cell r="B10" t="str">
            <v>8003029</v>
          </cell>
          <cell r="C10" t="str">
            <v>10464</v>
          </cell>
          <cell r="D10" t="str">
            <v>10479</v>
          </cell>
          <cell r="E10" t="str">
            <v>System</v>
          </cell>
        </row>
        <row r="11">
          <cell r="A11" t="str">
            <v>10</v>
          </cell>
          <cell r="B11" t="str">
            <v>8008096</v>
          </cell>
          <cell r="C11" t="str">
            <v>10467</v>
          </cell>
          <cell r="D11" t="str">
            <v>10479</v>
          </cell>
          <cell r="E11" t="str">
            <v>System</v>
          </cell>
        </row>
        <row r="12">
          <cell r="A12" t="str">
            <v>11</v>
          </cell>
          <cell r="B12" t="str">
            <v>8020816</v>
          </cell>
          <cell r="C12" t="str">
            <v>10464</v>
          </cell>
          <cell r="D12" t="str">
            <v>10479</v>
          </cell>
          <cell r="E12" t="str">
            <v>System</v>
          </cell>
        </row>
        <row r="13">
          <cell r="A13" t="str">
            <v>12</v>
          </cell>
          <cell r="B13" t="str">
            <v>8020817</v>
          </cell>
          <cell r="C13" t="str">
            <v>10464</v>
          </cell>
          <cell r="D13" t="str">
            <v>10479</v>
          </cell>
          <cell r="E13" t="str">
            <v>System</v>
          </cell>
        </row>
        <row r="14">
          <cell r="A14" t="str">
            <v>13</v>
          </cell>
          <cell r="B14" t="str">
            <v>8019317</v>
          </cell>
          <cell r="C14" t="str">
            <v>11823</v>
          </cell>
          <cell r="D14" t="str">
            <v>10479</v>
          </cell>
          <cell r="E14" t="str">
            <v>System</v>
          </cell>
        </row>
        <row r="15">
          <cell r="A15" t="str">
            <v>14</v>
          </cell>
          <cell r="B15" t="str">
            <v>E102313</v>
          </cell>
          <cell r="C15" t="str">
            <v>10471</v>
          </cell>
          <cell r="D15" t="str">
            <v>10479</v>
          </cell>
          <cell r="E15" t="str">
            <v>System</v>
          </cell>
        </row>
        <row r="16">
          <cell r="A16" t="str">
            <v>15</v>
          </cell>
          <cell r="B16" t="str">
            <v>2018852</v>
          </cell>
          <cell r="C16" t="str">
            <v>10479</v>
          </cell>
          <cell r="D16" t="str">
            <v>10479</v>
          </cell>
          <cell r="E16" t="str">
            <v>System</v>
          </cell>
        </row>
        <row r="17">
          <cell r="A17" t="str">
            <v>16</v>
          </cell>
          <cell r="B17" t="str">
            <v>E195772</v>
          </cell>
          <cell r="C17" t="str">
            <v>10466</v>
          </cell>
          <cell r="D17" t="str">
            <v>10479</v>
          </cell>
          <cell r="E17" t="str">
            <v>System</v>
          </cell>
        </row>
        <row r="18">
          <cell r="A18" t="str">
            <v>17</v>
          </cell>
          <cell r="B18" t="str">
            <v>E195774</v>
          </cell>
          <cell r="C18" t="str">
            <v>10466</v>
          </cell>
          <cell r="D18" t="str">
            <v>10479</v>
          </cell>
          <cell r="E18" t="str">
            <v>System</v>
          </cell>
        </row>
        <row r="19">
          <cell r="A19" t="str">
            <v>18</v>
          </cell>
          <cell r="B19" t="str">
            <v>E195775</v>
          </cell>
          <cell r="C19" t="str">
            <v>10466</v>
          </cell>
          <cell r="D19" t="str">
            <v>10479</v>
          </cell>
          <cell r="E19" t="str">
            <v>System</v>
          </cell>
        </row>
        <row r="20">
          <cell r="A20" t="str">
            <v>19</v>
          </cell>
          <cell r="B20" t="str">
            <v>E195776</v>
          </cell>
          <cell r="C20" t="str">
            <v>10466</v>
          </cell>
          <cell r="D20" t="str">
            <v>10479</v>
          </cell>
          <cell r="E20" t="str">
            <v>System</v>
          </cell>
        </row>
        <row r="21">
          <cell r="A21" t="str">
            <v>20</v>
          </cell>
          <cell r="B21" t="str">
            <v>E419853</v>
          </cell>
          <cell r="C21" t="str">
            <v>10466</v>
          </cell>
          <cell r="D21" t="str">
            <v>10479</v>
          </cell>
          <cell r="E21" t="str">
            <v>System</v>
          </cell>
        </row>
        <row r="22">
          <cell r="A22" t="str">
            <v>21</v>
          </cell>
          <cell r="B22" t="str">
            <v>2010240</v>
          </cell>
          <cell r="C22" t="str">
            <v>10479</v>
          </cell>
          <cell r="D22" t="str">
            <v>10486</v>
          </cell>
          <cell r="E22" t="str">
            <v>System</v>
          </cell>
        </row>
        <row r="23">
          <cell r="A23" t="str">
            <v>22</v>
          </cell>
          <cell r="B23" t="str">
            <v>8016340</v>
          </cell>
          <cell r="C23" t="str">
            <v>10467</v>
          </cell>
          <cell r="D23" t="str">
            <v>10486</v>
          </cell>
          <cell r="E23" t="str">
            <v>System</v>
          </cell>
        </row>
        <row r="24">
          <cell r="A24" t="str">
            <v>23</v>
          </cell>
          <cell r="B24" t="str">
            <v>8018036</v>
          </cell>
          <cell r="C24" t="str">
            <v>10479</v>
          </cell>
          <cell r="D24" t="str">
            <v>10486</v>
          </cell>
          <cell r="E24" t="str">
            <v>System</v>
          </cell>
        </row>
        <row r="25">
          <cell r="A25" t="str">
            <v>24</v>
          </cell>
          <cell r="B25" t="str">
            <v>2011508</v>
          </cell>
          <cell r="C25" t="str">
            <v>10464</v>
          </cell>
          <cell r="D25" t="str">
            <v>10486</v>
          </cell>
          <cell r="E25" t="str">
            <v>System</v>
          </cell>
        </row>
        <row r="26">
          <cell r="A26" t="str">
            <v>25</v>
          </cell>
          <cell r="B26" t="str">
            <v>2016265</v>
          </cell>
          <cell r="C26" t="str">
            <v>10467</v>
          </cell>
          <cell r="D26" t="str">
            <v>10486</v>
          </cell>
          <cell r="E26" t="str">
            <v>System</v>
          </cell>
        </row>
        <row r="27">
          <cell r="A27" t="str">
            <v>26</v>
          </cell>
          <cell r="B27" t="str">
            <v>8019519</v>
          </cell>
          <cell r="C27" t="str">
            <v>10466</v>
          </cell>
          <cell r="D27" t="str">
            <v>10486</v>
          </cell>
          <cell r="E27" t="str">
            <v>System</v>
          </cell>
        </row>
        <row r="28">
          <cell r="A28" t="str">
            <v>27</v>
          </cell>
          <cell r="B28" t="str">
            <v>2017905</v>
          </cell>
          <cell r="C28" t="str">
            <v>10936</v>
          </cell>
          <cell r="D28" t="str">
            <v>10486</v>
          </cell>
          <cell r="E28" t="str">
            <v>System</v>
          </cell>
        </row>
        <row r="29">
          <cell r="A29" t="str">
            <v>28</v>
          </cell>
          <cell r="B29" t="str">
            <v>8013012</v>
          </cell>
          <cell r="C29" t="str">
            <v>10834</v>
          </cell>
          <cell r="D29" t="str">
            <v>10486</v>
          </cell>
          <cell r="E29" t="str">
            <v>System</v>
          </cell>
        </row>
        <row r="30">
          <cell r="A30" t="str">
            <v>29</v>
          </cell>
          <cell r="B30" t="str">
            <v>8015976</v>
          </cell>
          <cell r="C30" t="str">
            <v>10834</v>
          </cell>
          <cell r="D30" t="str">
            <v>10486</v>
          </cell>
          <cell r="E30" t="str">
            <v>System</v>
          </cell>
        </row>
        <row r="31">
          <cell r="A31" t="str">
            <v>30</v>
          </cell>
          <cell r="B31" t="str">
            <v>8015977</v>
          </cell>
          <cell r="C31" t="str">
            <v>10834</v>
          </cell>
          <cell r="D31" t="str">
            <v>10486</v>
          </cell>
          <cell r="E31" t="str">
            <v>System</v>
          </cell>
        </row>
        <row r="32">
          <cell r="A32" t="str">
            <v>31</v>
          </cell>
          <cell r="B32" t="str">
            <v>8015978</v>
          </cell>
          <cell r="C32" t="str">
            <v>10834</v>
          </cell>
          <cell r="D32" t="str">
            <v>10486</v>
          </cell>
          <cell r="E32" t="str">
            <v>System</v>
          </cell>
        </row>
        <row r="33">
          <cell r="A33" t="str">
            <v>32</v>
          </cell>
          <cell r="B33" t="str">
            <v>8015979</v>
          </cell>
          <cell r="C33" t="str">
            <v>10834</v>
          </cell>
          <cell r="D33" t="str">
            <v>10486</v>
          </cell>
          <cell r="E33" t="str">
            <v>System</v>
          </cell>
        </row>
        <row r="34">
          <cell r="A34" t="str">
            <v>33</v>
          </cell>
          <cell r="B34" t="str">
            <v>8020619</v>
          </cell>
          <cell r="C34" t="str">
            <v>10834</v>
          </cell>
          <cell r="D34" t="str">
            <v>10486</v>
          </cell>
          <cell r="E34" t="str">
            <v>System</v>
          </cell>
        </row>
        <row r="35">
          <cell r="A35" t="str">
            <v>34</v>
          </cell>
          <cell r="B35" t="str">
            <v>8024096</v>
          </cell>
          <cell r="C35" t="str">
            <v>10834</v>
          </cell>
          <cell r="D35" t="str">
            <v>10486</v>
          </cell>
          <cell r="E35" t="str">
            <v>System</v>
          </cell>
        </row>
        <row r="36">
          <cell r="A36" t="str">
            <v>35</v>
          </cell>
          <cell r="B36" t="str">
            <v>8024097</v>
          </cell>
          <cell r="C36" t="str">
            <v>10834</v>
          </cell>
          <cell r="D36" t="str">
            <v>10486</v>
          </cell>
          <cell r="E36" t="str">
            <v>System</v>
          </cell>
        </row>
        <row r="37">
          <cell r="A37" t="str">
            <v>36</v>
          </cell>
          <cell r="B37" t="str">
            <v>8010418</v>
          </cell>
          <cell r="C37" t="str">
            <v>10466</v>
          </cell>
          <cell r="D37" t="str">
            <v>10486</v>
          </cell>
          <cell r="E37" t="str">
            <v>System</v>
          </cell>
        </row>
        <row r="38">
          <cell r="A38" t="str">
            <v>37</v>
          </cell>
          <cell r="B38" t="str">
            <v>8010577</v>
          </cell>
          <cell r="C38" t="str">
            <v>10471</v>
          </cell>
          <cell r="D38" t="str">
            <v>10486</v>
          </cell>
          <cell r="E38" t="str">
            <v>System</v>
          </cell>
        </row>
        <row r="39">
          <cell r="A39" t="str">
            <v>38</v>
          </cell>
          <cell r="B39" t="str">
            <v>8037636</v>
          </cell>
          <cell r="C39" t="str">
            <v>10486</v>
          </cell>
          <cell r="D39" t="str">
            <v>10486</v>
          </cell>
          <cell r="E39" t="str">
            <v>System</v>
          </cell>
        </row>
        <row r="40">
          <cell r="A40" t="str">
            <v>39</v>
          </cell>
          <cell r="B40" t="str">
            <v>2017945</v>
          </cell>
          <cell r="C40" t="str">
            <v>10479</v>
          </cell>
          <cell r="D40" t="str">
            <v>10486</v>
          </cell>
          <cell r="E40" t="str">
            <v>System</v>
          </cell>
        </row>
        <row r="41">
          <cell r="A41" t="str">
            <v>40</v>
          </cell>
          <cell r="B41" t="str">
            <v>8004757</v>
          </cell>
          <cell r="C41" t="str">
            <v>10465</v>
          </cell>
          <cell r="D41" t="str">
            <v>10486</v>
          </cell>
          <cell r="E41" t="str">
            <v>System</v>
          </cell>
        </row>
        <row r="42">
          <cell r="A42" t="str">
            <v>41</v>
          </cell>
          <cell r="B42" t="str">
            <v>8009061</v>
          </cell>
          <cell r="C42" t="str">
            <v>10465</v>
          </cell>
          <cell r="D42" t="str">
            <v>10486</v>
          </cell>
          <cell r="E42" t="str">
            <v>System</v>
          </cell>
        </row>
        <row r="43">
          <cell r="A43" t="str">
            <v>42</v>
          </cell>
          <cell r="B43" t="str">
            <v>8011298</v>
          </cell>
          <cell r="C43" t="str">
            <v>10465</v>
          </cell>
          <cell r="D43" t="str">
            <v>10486</v>
          </cell>
          <cell r="E43" t="str">
            <v>System</v>
          </cell>
        </row>
        <row r="44">
          <cell r="A44" t="str">
            <v>43</v>
          </cell>
          <cell r="B44" t="str">
            <v>8014597</v>
          </cell>
          <cell r="C44" t="str">
            <v>10466</v>
          </cell>
          <cell r="D44" t="str">
            <v>10486</v>
          </cell>
          <cell r="E44" t="str">
            <v>System</v>
          </cell>
        </row>
        <row r="45">
          <cell r="A45" t="str">
            <v>44</v>
          </cell>
          <cell r="B45" t="str">
            <v>8025756</v>
          </cell>
          <cell r="C45" t="str">
            <v>10449</v>
          </cell>
          <cell r="D45" t="str">
            <v>10486</v>
          </cell>
          <cell r="E45" t="str">
            <v>System</v>
          </cell>
        </row>
        <row r="46">
          <cell r="A46" t="str">
            <v>45</v>
          </cell>
          <cell r="B46" t="str">
            <v>8025757</v>
          </cell>
          <cell r="C46" t="str">
            <v>10449</v>
          </cell>
          <cell r="D46" t="str">
            <v>10486</v>
          </cell>
          <cell r="E46" t="str">
            <v>System</v>
          </cell>
        </row>
        <row r="47">
          <cell r="A47" t="str">
            <v>46</v>
          </cell>
          <cell r="B47" t="str">
            <v>8027118</v>
          </cell>
          <cell r="C47" t="str">
            <v>10466</v>
          </cell>
          <cell r="D47" t="str">
            <v>10486</v>
          </cell>
          <cell r="E47" t="str">
            <v>System</v>
          </cell>
        </row>
        <row r="48">
          <cell r="A48" t="str">
            <v>47</v>
          </cell>
          <cell r="B48" t="str">
            <v>8027876</v>
          </cell>
          <cell r="C48" t="str">
            <v>10464</v>
          </cell>
          <cell r="D48" t="str">
            <v>10486</v>
          </cell>
          <cell r="E48" t="str">
            <v>System</v>
          </cell>
        </row>
        <row r="49">
          <cell r="A49" t="str">
            <v>48</v>
          </cell>
          <cell r="B49" t="str">
            <v>8027877</v>
          </cell>
          <cell r="C49" t="str">
            <v>10464</v>
          </cell>
          <cell r="D49" t="str">
            <v>10486</v>
          </cell>
          <cell r="E49" t="str">
            <v>System</v>
          </cell>
        </row>
        <row r="50">
          <cell r="A50" t="str">
            <v>49</v>
          </cell>
          <cell r="B50" t="str">
            <v>8029896</v>
          </cell>
          <cell r="C50" t="str">
            <v>10468</v>
          </cell>
          <cell r="D50" t="str">
            <v>10486</v>
          </cell>
          <cell r="E50" t="str">
            <v>System</v>
          </cell>
        </row>
        <row r="51">
          <cell r="A51" t="str">
            <v>50</v>
          </cell>
          <cell r="B51" t="str">
            <v>8029897</v>
          </cell>
          <cell r="C51" t="str">
            <v>10469</v>
          </cell>
          <cell r="D51" t="str">
            <v>10486</v>
          </cell>
          <cell r="E51" t="str">
            <v>System</v>
          </cell>
        </row>
        <row r="52">
          <cell r="A52" t="str">
            <v>51</v>
          </cell>
          <cell r="B52" t="str">
            <v>8029898</v>
          </cell>
          <cell r="C52" t="str">
            <v>10470</v>
          </cell>
          <cell r="D52" t="str">
            <v>10486</v>
          </cell>
          <cell r="E52" t="str">
            <v>System</v>
          </cell>
        </row>
        <row r="53">
          <cell r="A53" t="str">
            <v>52</v>
          </cell>
          <cell r="B53" t="str">
            <v>8029899</v>
          </cell>
          <cell r="C53" t="str">
            <v>10471</v>
          </cell>
          <cell r="D53" t="str">
            <v>10486</v>
          </cell>
          <cell r="E53" t="str">
            <v>System</v>
          </cell>
        </row>
        <row r="54">
          <cell r="A54" t="str">
            <v>53</v>
          </cell>
          <cell r="B54" t="str">
            <v>8029900</v>
          </cell>
          <cell r="C54" t="str">
            <v>10472</v>
          </cell>
          <cell r="D54" t="str">
            <v>10486</v>
          </cell>
          <cell r="E54" t="str">
            <v>System</v>
          </cell>
        </row>
        <row r="55">
          <cell r="A55" t="str">
            <v>54</v>
          </cell>
          <cell r="B55" t="str">
            <v>8029901</v>
          </cell>
          <cell r="C55" t="str">
            <v>10473</v>
          </cell>
          <cell r="D55" t="str">
            <v>10486</v>
          </cell>
          <cell r="E55" t="str">
            <v>System</v>
          </cell>
        </row>
        <row r="56">
          <cell r="A56" t="str">
            <v>55</v>
          </cell>
          <cell r="B56" t="str">
            <v>8036782</v>
          </cell>
          <cell r="C56" t="str">
            <v>10464</v>
          </cell>
          <cell r="D56" t="str">
            <v>10486</v>
          </cell>
          <cell r="E56" t="str">
            <v>System</v>
          </cell>
        </row>
        <row r="57">
          <cell r="A57" t="str">
            <v>56</v>
          </cell>
          <cell r="B57" t="str">
            <v>8003321</v>
          </cell>
          <cell r="C57" t="str">
            <v>10467</v>
          </cell>
          <cell r="D57" t="str">
            <v>10486</v>
          </cell>
          <cell r="E57" t="str">
            <v>System</v>
          </cell>
        </row>
        <row r="58">
          <cell r="A58" t="str">
            <v>57</v>
          </cell>
          <cell r="B58" t="str">
            <v>8003323</v>
          </cell>
          <cell r="C58" t="str">
            <v>10467</v>
          </cell>
          <cell r="D58" t="str">
            <v>10486</v>
          </cell>
          <cell r="E58" t="str">
            <v>System</v>
          </cell>
        </row>
        <row r="59">
          <cell r="A59" t="str">
            <v>58</v>
          </cell>
          <cell r="B59" t="str">
            <v>8003324</v>
          </cell>
          <cell r="C59" t="str">
            <v>10467</v>
          </cell>
          <cell r="D59" t="str">
            <v>10486</v>
          </cell>
          <cell r="E59" t="str">
            <v>System</v>
          </cell>
        </row>
        <row r="60">
          <cell r="A60" t="str">
            <v>59</v>
          </cell>
          <cell r="B60" t="str">
            <v>8003325</v>
          </cell>
          <cell r="C60" t="str">
            <v>10467</v>
          </cell>
          <cell r="D60" t="str">
            <v>10486</v>
          </cell>
          <cell r="E60" t="str">
            <v>System</v>
          </cell>
        </row>
        <row r="61">
          <cell r="A61" t="str">
            <v>60</v>
          </cell>
          <cell r="B61" t="str">
            <v>8003326</v>
          </cell>
          <cell r="C61" t="str">
            <v>10467</v>
          </cell>
          <cell r="D61" t="str">
            <v>10486</v>
          </cell>
          <cell r="E61" t="str">
            <v>System</v>
          </cell>
        </row>
        <row r="62">
          <cell r="A62" t="str">
            <v>61</v>
          </cell>
          <cell r="B62" t="str">
            <v>8028576</v>
          </cell>
          <cell r="C62" t="str">
            <v>10879</v>
          </cell>
          <cell r="D62" t="str">
            <v>10486</v>
          </cell>
          <cell r="E62" t="str">
            <v>System</v>
          </cell>
        </row>
        <row r="63">
          <cell r="A63" t="str">
            <v>62</v>
          </cell>
          <cell r="B63" t="str">
            <v>8029376</v>
          </cell>
          <cell r="C63" t="str">
            <v>10466</v>
          </cell>
          <cell r="D63" t="str">
            <v>10486</v>
          </cell>
          <cell r="E63" t="str">
            <v>System</v>
          </cell>
        </row>
        <row r="64">
          <cell r="A64" t="str">
            <v>63</v>
          </cell>
          <cell r="B64" t="str">
            <v>8034602</v>
          </cell>
          <cell r="C64" t="str">
            <v>10466</v>
          </cell>
          <cell r="D64" t="str">
            <v>10486</v>
          </cell>
          <cell r="E64" t="str">
            <v>System</v>
          </cell>
        </row>
        <row r="65">
          <cell r="A65" t="str">
            <v>64</v>
          </cell>
          <cell r="B65" t="str">
            <v>8034603</v>
          </cell>
          <cell r="C65" t="str">
            <v>10466</v>
          </cell>
          <cell r="D65" t="str">
            <v>10486</v>
          </cell>
          <cell r="E65" t="str">
            <v>System</v>
          </cell>
        </row>
        <row r="66">
          <cell r="A66" t="str">
            <v>65</v>
          </cell>
          <cell r="B66" t="str">
            <v>8008598</v>
          </cell>
          <cell r="C66" t="str">
            <v>10473</v>
          </cell>
          <cell r="D66" t="str">
            <v>10486</v>
          </cell>
          <cell r="E66" t="str">
            <v>System</v>
          </cell>
        </row>
        <row r="67">
          <cell r="A67" t="str">
            <v>66</v>
          </cell>
          <cell r="B67" t="str">
            <v>8008599</v>
          </cell>
          <cell r="C67" t="str">
            <v>10473</v>
          </cell>
          <cell r="D67" t="str">
            <v>10486</v>
          </cell>
          <cell r="E67" t="str">
            <v>System</v>
          </cell>
        </row>
        <row r="68">
          <cell r="A68" t="str">
            <v>67</v>
          </cell>
          <cell r="B68" t="str">
            <v>8013316</v>
          </cell>
          <cell r="C68" t="str">
            <v>10467</v>
          </cell>
          <cell r="D68" t="str">
            <v>10486</v>
          </cell>
          <cell r="E68" t="str">
            <v>System</v>
          </cell>
        </row>
        <row r="69">
          <cell r="A69" t="str">
            <v>68</v>
          </cell>
          <cell r="B69" t="str">
            <v>2010031</v>
          </cell>
          <cell r="C69" t="str">
            <v>10490</v>
          </cell>
          <cell r="D69" t="str">
            <v>10490</v>
          </cell>
          <cell r="E69" t="str">
            <v>James</v>
          </cell>
          <cell r="F69" t="str">
            <v>Lakeville</v>
          </cell>
          <cell r="G69" t="str">
            <v>James</v>
          </cell>
          <cell r="H69" t="str">
            <v>Lakeville Supt</v>
          </cell>
          <cell r="I69" t="str">
            <v>James</v>
          </cell>
          <cell r="J69" t="str">
            <v>10469</v>
          </cell>
          <cell r="K69" t="str">
            <v>10490</v>
          </cell>
        </row>
        <row r="70">
          <cell r="A70" t="str">
            <v>69</v>
          </cell>
          <cell r="B70" t="str">
            <v>8009577</v>
          </cell>
          <cell r="C70" t="str">
            <v>10469</v>
          </cell>
          <cell r="D70" t="str">
            <v>10490</v>
          </cell>
          <cell r="E70" t="str">
            <v>James</v>
          </cell>
          <cell r="F70" t="str">
            <v>Lakeville</v>
          </cell>
          <cell r="G70" t="str">
            <v>James</v>
          </cell>
          <cell r="H70" t="str">
            <v>Lakeville Supt</v>
          </cell>
          <cell r="I70" t="str">
            <v>James</v>
          </cell>
          <cell r="J70" t="str">
            <v>10469</v>
          </cell>
          <cell r="K70" t="str">
            <v>10490</v>
          </cell>
        </row>
        <row r="71">
          <cell r="A71" t="str">
            <v>70</v>
          </cell>
          <cell r="B71" t="str">
            <v>8035482</v>
          </cell>
          <cell r="C71" t="str">
            <v>10834</v>
          </cell>
          <cell r="D71" t="str">
            <v>10490</v>
          </cell>
          <cell r="E71" t="str">
            <v>James</v>
          </cell>
          <cell r="F71" t="str">
            <v>Lakeville</v>
          </cell>
          <cell r="G71" t="str">
            <v>James</v>
          </cell>
          <cell r="H71" t="str">
            <v>Lakeville Supt</v>
          </cell>
          <cell r="I71" t="str">
            <v>James</v>
          </cell>
          <cell r="J71" t="str">
            <v>10469</v>
          </cell>
          <cell r="K71" t="str">
            <v>10490</v>
          </cell>
        </row>
        <row r="72">
          <cell r="A72" t="str">
            <v>71</v>
          </cell>
          <cell r="B72" t="str">
            <v>2010032</v>
          </cell>
          <cell r="C72" t="str">
            <v>10491</v>
          </cell>
          <cell r="D72" t="str">
            <v>10491</v>
          </cell>
          <cell r="E72" t="str">
            <v>Clampitt</v>
          </cell>
          <cell r="F72" t="str">
            <v>Martin</v>
          </cell>
          <cell r="G72" t="str">
            <v>Clampitt</v>
          </cell>
          <cell r="H72" t="str">
            <v>Martin Supt</v>
          </cell>
          <cell r="I72" t="str">
            <v>Clampitt</v>
          </cell>
          <cell r="J72" t="str">
            <v>10470</v>
          </cell>
          <cell r="K72" t="str">
            <v>10491</v>
          </cell>
        </row>
        <row r="73">
          <cell r="A73" t="str">
            <v>72</v>
          </cell>
          <cell r="B73" t="str">
            <v>2010051</v>
          </cell>
          <cell r="C73" t="str">
            <v>10491</v>
          </cell>
          <cell r="D73" t="str">
            <v>10491</v>
          </cell>
          <cell r="E73" t="str">
            <v>Clampitt</v>
          </cell>
          <cell r="F73" t="str">
            <v>Martin</v>
          </cell>
          <cell r="G73" t="str">
            <v>Clampitt</v>
          </cell>
          <cell r="H73" t="str">
            <v>Martin Supt</v>
          </cell>
          <cell r="I73" t="str">
            <v>Clampitt</v>
          </cell>
          <cell r="J73" t="str">
            <v>10470</v>
          </cell>
          <cell r="K73" t="str">
            <v>10491</v>
          </cell>
        </row>
        <row r="74">
          <cell r="A74" t="str">
            <v>73</v>
          </cell>
          <cell r="B74" t="str">
            <v>2010052</v>
          </cell>
          <cell r="C74" t="str">
            <v>10491</v>
          </cell>
          <cell r="D74" t="str">
            <v>10491</v>
          </cell>
          <cell r="E74" t="str">
            <v>Clampitt</v>
          </cell>
          <cell r="F74" t="str">
            <v>Martin</v>
          </cell>
          <cell r="G74" t="str">
            <v>Clampitt</v>
          </cell>
          <cell r="H74" t="str">
            <v>Martin Supt</v>
          </cell>
          <cell r="I74" t="str">
            <v>Clampitt</v>
          </cell>
          <cell r="J74" t="str">
            <v>10470</v>
          </cell>
          <cell r="K74" t="str">
            <v>10491</v>
          </cell>
        </row>
        <row r="75">
          <cell r="A75" t="str">
            <v>74</v>
          </cell>
          <cell r="B75" t="str">
            <v>8017984</v>
          </cell>
          <cell r="C75" t="str">
            <v>10470</v>
          </cell>
          <cell r="D75" t="str">
            <v>10491</v>
          </cell>
          <cell r="E75" t="str">
            <v>Clampitt</v>
          </cell>
          <cell r="F75" t="str">
            <v>Martin</v>
          </cell>
          <cell r="G75" t="str">
            <v>Clampitt</v>
          </cell>
          <cell r="H75" t="str">
            <v>Martin Supt</v>
          </cell>
          <cell r="I75" t="str">
            <v>Clampitt</v>
          </cell>
          <cell r="J75" t="str">
            <v>10470</v>
          </cell>
          <cell r="K75" t="str">
            <v>10491</v>
          </cell>
        </row>
        <row r="76">
          <cell r="A76" t="str">
            <v>75</v>
          </cell>
          <cell r="B76" t="str">
            <v>8001000</v>
          </cell>
          <cell r="C76" t="str">
            <v>10465</v>
          </cell>
          <cell r="D76" t="str">
            <v>10491</v>
          </cell>
          <cell r="E76" t="str">
            <v>Clampitt</v>
          </cell>
          <cell r="F76" t="str">
            <v>Martin</v>
          </cell>
          <cell r="G76" t="str">
            <v>Clampitt</v>
          </cell>
          <cell r="H76" t="str">
            <v>Martin Supt</v>
          </cell>
          <cell r="I76" t="str">
            <v>Clampitt</v>
          </cell>
          <cell r="J76" t="str">
            <v>10470</v>
          </cell>
          <cell r="K76" t="str">
            <v>10491</v>
          </cell>
        </row>
        <row r="77">
          <cell r="A77" t="str">
            <v>76</v>
          </cell>
          <cell r="B77" t="str">
            <v>8018700</v>
          </cell>
          <cell r="C77" t="str">
            <v>10470</v>
          </cell>
          <cell r="D77" t="str">
            <v>10491</v>
          </cell>
          <cell r="E77" t="str">
            <v>Clampitt</v>
          </cell>
          <cell r="F77" t="str">
            <v>Martin</v>
          </cell>
          <cell r="G77" t="str">
            <v>Clampitt</v>
          </cell>
          <cell r="H77" t="str">
            <v>Martin Supt</v>
          </cell>
          <cell r="I77" t="str">
            <v>Clampitt</v>
          </cell>
          <cell r="J77" t="str">
            <v>10470</v>
          </cell>
          <cell r="K77" t="str">
            <v>10491</v>
          </cell>
        </row>
        <row r="78">
          <cell r="A78" t="str">
            <v>77</v>
          </cell>
          <cell r="B78" t="str">
            <v>8033556</v>
          </cell>
          <cell r="C78" t="str">
            <v>10500</v>
          </cell>
          <cell r="D78" t="str">
            <v>10491</v>
          </cell>
          <cell r="E78" t="str">
            <v>Clampitt</v>
          </cell>
          <cell r="F78" t="str">
            <v>Martin</v>
          </cell>
          <cell r="G78" t="str">
            <v>Clampitt</v>
          </cell>
          <cell r="H78" t="str">
            <v>Martin Supt</v>
          </cell>
          <cell r="I78" t="str">
            <v>Clampitt</v>
          </cell>
          <cell r="J78" t="str">
            <v>10470</v>
          </cell>
          <cell r="K78" t="str">
            <v>10491</v>
          </cell>
        </row>
        <row r="79">
          <cell r="A79" t="str">
            <v>78</v>
          </cell>
          <cell r="B79" t="str">
            <v>8033456</v>
          </cell>
          <cell r="C79" t="str">
            <v>10506</v>
          </cell>
          <cell r="D79" t="str">
            <v>10491</v>
          </cell>
          <cell r="E79" t="str">
            <v>Clampitt</v>
          </cell>
          <cell r="F79" t="str">
            <v>Martin</v>
          </cell>
          <cell r="G79" t="str">
            <v>Clampitt</v>
          </cell>
          <cell r="H79" t="str">
            <v>Martin Supt</v>
          </cell>
          <cell r="I79" t="str">
            <v>Clampitt</v>
          </cell>
          <cell r="J79" t="str">
            <v>10470</v>
          </cell>
          <cell r="K79" t="str">
            <v>10491</v>
          </cell>
        </row>
        <row r="80">
          <cell r="A80" t="str">
            <v>79</v>
          </cell>
          <cell r="B80" t="str">
            <v>8035483</v>
          </cell>
          <cell r="C80" t="str">
            <v>10834</v>
          </cell>
          <cell r="D80" t="str">
            <v>10491</v>
          </cell>
          <cell r="E80" t="str">
            <v>Clampitt</v>
          </cell>
          <cell r="F80" t="str">
            <v>Martin</v>
          </cell>
          <cell r="G80" t="str">
            <v>Clampitt</v>
          </cell>
          <cell r="H80" t="str">
            <v>Martin Supt</v>
          </cell>
          <cell r="I80" t="str">
            <v>Clampitt</v>
          </cell>
          <cell r="J80" t="str">
            <v>10470</v>
          </cell>
          <cell r="K80" t="str">
            <v>10491</v>
          </cell>
        </row>
        <row r="81">
          <cell r="A81" t="str">
            <v>80</v>
          </cell>
          <cell r="B81" t="str">
            <v>2010034</v>
          </cell>
          <cell r="C81" t="str">
            <v>10492</v>
          </cell>
          <cell r="D81" t="str">
            <v>10492</v>
          </cell>
          <cell r="E81" t="str">
            <v>Jmartin</v>
          </cell>
          <cell r="F81" t="str">
            <v>Concord</v>
          </cell>
          <cell r="G81" t="str">
            <v>JMartin</v>
          </cell>
          <cell r="H81" t="str">
            <v>Concord Supt</v>
          </cell>
          <cell r="I81" t="str">
            <v>JMartin</v>
          </cell>
          <cell r="J81" t="str">
            <v>10471</v>
          </cell>
          <cell r="K81" t="str">
            <v>10492</v>
          </cell>
        </row>
        <row r="82">
          <cell r="A82" t="str">
            <v>81</v>
          </cell>
          <cell r="B82" t="str">
            <v>8009976</v>
          </cell>
          <cell r="C82" t="str">
            <v>10476</v>
          </cell>
          <cell r="D82" t="str">
            <v>10492</v>
          </cell>
          <cell r="E82" t="str">
            <v>Jmartin</v>
          </cell>
          <cell r="F82" t="str">
            <v>Concord</v>
          </cell>
          <cell r="G82" t="str">
            <v>JMartin</v>
          </cell>
          <cell r="H82" t="str">
            <v>Concord Supt</v>
          </cell>
          <cell r="I82" t="str">
            <v>JMartin</v>
          </cell>
          <cell r="J82" t="str">
            <v>10471</v>
          </cell>
          <cell r="K82" t="str">
            <v>10492</v>
          </cell>
        </row>
        <row r="83">
          <cell r="A83" t="str">
            <v>82</v>
          </cell>
          <cell r="B83" t="str">
            <v>8009977</v>
          </cell>
          <cell r="C83" t="str">
            <v>10465</v>
          </cell>
          <cell r="D83" t="str">
            <v>10492</v>
          </cell>
          <cell r="E83" t="str">
            <v>Jmartin</v>
          </cell>
          <cell r="F83" t="str">
            <v>Concord</v>
          </cell>
          <cell r="G83" t="str">
            <v>JMartin</v>
          </cell>
          <cell r="H83" t="str">
            <v>Concord Supt</v>
          </cell>
          <cell r="I83" t="str">
            <v>JMartin</v>
          </cell>
          <cell r="J83" t="str">
            <v>10471</v>
          </cell>
          <cell r="K83" t="str">
            <v>10492</v>
          </cell>
        </row>
        <row r="84">
          <cell r="A84" t="str">
            <v>83</v>
          </cell>
          <cell r="B84" t="str">
            <v>8009978</v>
          </cell>
          <cell r="C84" t="str">
            <v>10476</v>
          </cell>
          <cell r="D84" t="str">
            <v>10492</v>
          </cell>
          <cell r="E84" t="str">
            <v>Jmartin</v>
          </cell>
          <cell r="F84" t="str">
            <v>Concord</v>
          </cell>
          <cell r="G84" t="str">
            <v>JMartin</v>
          </cell>
          <cell r="H84" t="str">
            <v>Concord Supt</v>
          </cell>
          <cell r="I84" t="str">
            <v>JMartin</v>
          </cell>
          <cell r="J84" t="str">
            <v>10471</v>
          </cell>
          <cell r="K84" t="str">
            <v>10492</v>
          </cell>
        </row>
        <row r="85">
          <cell r="A85" t="str">
            <v>84</v>
          </cell>
          <cell r="B85" t="str">
            <v>8035480</v>
          </cell>
          <cell r="C85" t="str">
            <v>10834</v>
          </cell>
          <cell r="D85" t="str">
            <v>10492</v>
          </cell>
          <cell r="E85" t="str">
            <v>Jmartin</v>
          </cell>
          <cell r="F85" t="str">
            <v>Concord</v>
          </cell>
          <cell r="G85" t="str">
            <v>JMartin</v>
          </cell>
          <cell r="H85" t="str">
            <v>Concord Supt</v>
          </cell>
          <cell r="I85" t="str">
            <v>JMartin</v>
          </cell>
          <cell r="J85" t="str">
            <v>10471</v>
          </cell>
          <cell r="K85" t="str">
            <v>10492</v>
          </cell>
        </row>
        <row r="86">
          <cell r="A86" t="str">
            <v>85</v>
          </cell>
          <cell r="B86" t="str">
            <v>2010036</v>
          </cell>
          <cell r="C86" t="str">
            <v>10493</v>
          </cell>
          <cell r="D86" t="str">
            <v>10493</v>
          </cell>
          <cell r="E86" t="str">
            <v>Clark</v>
          </cell>
          <cell r="F86" t="str">
            <v>Fresno</v>
          </cell>
          <cell r="G86" t="str">
            <v>Clark</v>
          </cell>
          <cell r="H86" t="str">
            <v>Fresno Supt</v>
          </cell>
          <cell r="I86" t="str">
            <v>Clark</v>
          </cell>
          <cell r="J86" t="str">
            <v>10472</v>
          </cell>
          <cell r="K86" t="str">
            <v>10493</v>
          </cell>
        </row>
        <row r="87">
          <cell r="A87" t="str">
            <v>86</v>
          </cell>
          <cell r="B87" t="str">
            <v>8009416</v>
          </cell>
          <cell r="C87" t="str">
            <v>10472</v>
          </cell>
          <cell r="D87" t="str">
            <v>10493</v>
          </cell>
          <cell r="E87" t="str">
            <v>Clark</v>
          </cell>
          <cell r="F87" t="str">
            <v>Fresno</v>
          </cell>
          <cell r="G87" t="str">
            <v>Clark</v>
          </cell>
          <cell r="H87" t="str">
            <v>Fresno Supt</v>
          </cell>
          <cell r="I87" t="str">
            <v>Clark</v>
          </cell>
          <cell r="J87" t="str">
            <v>10472</v>
          </cell>
          <cell r="K87" t="str">
            <v>10493</v>
          </cell>
        </row>
        <row r="88">
          <cell r="A88" t="str">
            <v>87</v>
          </cell>
          <cell r="B88" t="str">
            <v>8017985</v>
          </cell>
          <cell r="C88" t="str">
            <v>10472</v>
          </cell>
          <cell r="D88" t="str">
            <v>10493</v>
          </cell>
          <cell r="E88" t="str">
            <v>Clark</v>
          </cell>
          <cell r="F88" t="str">
            <v>Fresno</v>
          </cell>
          <cell r="G88" t="str">
            <v>Clark</v>
          </cell>
          <cell r="H88" t="str">
            <v>Fresno Supt</v>
          </cell>
          <cell r="I88" t="str">
            <v>Clark</v>
          </cell>
          <cell r="J88" t="str">
            <v>10472</v>
          </cell>
          <cell r="K88" t="str">
            <v>10493</v>
          </cell>
        </row>
        <row r="89">
          <cell r="A89" t="str">
            <v>88</v>
          </cell>
          <cell r="B89" t="str">
            <v>8035481</v>
          </cell>
          <cell r="C89" t="str">
            <v>10834</v>
          </cell>
          <cell r="D89" t="str">
            <v>10493</v>
          </cell>
          <cell r="E89" t="str">
            <v>Clark</v>
          </cell>
          <cell r="F89" t="str">
            <v>Fresno</v>
          </cell>
          <cell r="G89" t="str">
            <v>Clark</v>
          </cell>
          <cell r="H89" t="str">
            <v>Fresno Supt</v>
          </cell>
          <cell r="I89" t="str">
            <v>Clark</v>
          </cell>
          <cell r="J89" t="str">
            <v>10472</v>
          </cell>
          <cell r="K89" t="str">
            <v>10493</v>
          </cell>
        </row>
        <row r="90">
          <cell r="A90" t="str">
            <v>89</v>
          </cell>
          <cell r="B90" t="str">
            <v>2010039</v>
          </cell>
          <cell r="C90" t="str">
            <v>10495</v>
          </cell>
          <cell r="D90" t="str">
            <v>10495</v>
          </cell>
          <cell r="E90" t="str">
            <v>Timiraos</v>
          </cell>
          <cell r="F90" t="str">
            <v>Moss Land</v>
          </cell>
          <cell r="G90" t="str">
            <v>Timiraos</v>
          </cell>
          <cell r="H90" t="str">
            <v>Moss Land Supt</v>
          </cell>
          <cell r="I90" t="str">
            <v>Timiraos</v>
          </cell>
          <cell r="J90" t="str">
            <v>10473</v>
          </cell>
          <cell r="K90" t="str">
            <v>10495</v>
          </cell>
        </row>
        <row r="91">
          <cell r="A91" t="str">
            <v>90</v>
          </cell>
          <cell r="B91" t="str">
            <v>2010053</v>
          </cell>
          <cell r="C91" t="str">
            <v>10906</v>
          </cell>
          <cell r="D91" t="str">
            <v>10495</v>
          </cell>
          <cell r="E91" t="str">
            <v>Timiraos</v>
          </cell>
          <cell r="F91" t="str">
            <v>Moss Land</v>
          </cell>
          <cell r="G91" t="str">
            <v>Timiraos</v>
          </cell>
          <cell r="H91" t="str">
            <v>Moss Land Supt</v>
          </cell>
          <cell r="I91" t="str">
            <v>Timiraos</v>
          </cell>
          <cell r="J91" t="str">
            <v>10473</v>
          </cell>
          <cell r="K91" t="str">
            <v>10495</v>
          </cell>
        </row>
        <row r="92">
          <cell r="A92" t="str">
            <v>91</v>
          </cell>
          <cell r="B92" t="str">
            <v>8017983</v>
          </cell>
          <cell r="C92" t="str">
            <v>10473</v>
          </cell>
          <cell r="D92" t="str">
            <v>10495</v>
          </cell>
          <cell r="E92" t="str">
            <v>Timiraos</v>
          </cell>
          <cell r="F92" t="str">
            <v>Moss Land</v>
          </cell>
          <cell r="G92" t="str">
            <v>Timiraos</v>
          </cell>
          <cell r="H92" t="str">
            <v>Moss Land Supt</v>
          </cell>
          <cell r="I92" t="str">
            <v>Timiraos</v>
          </cell>
          <cell r="J92" t="str">
            <v>10473</v>
          </cell>
          <cell r="K92" t="str">
            <v>10495</v>
          </cell>
        </row>
        <row r="93">
          <cell r="A93" t="str">
            <v>92</v>
          </cell>
          <cell r="B93" t="str">
            <v>8035479</v>
          </cell>
          <cell r="C93" t="str">
            <v>10834</v>
          </cell>
          <cell r="D93" t="str">
            <v>10495</v>
          </cell>
          <cell r="E93" t="str">
            <v>Timiraos</v>
          </cell>
          <cell r="F93" t="str">
            <v>Moss Land</v>
          </cell>
          <cell r="G93" t="str">
            <v>Timiraos</v>
          </cell>
          <cell r="H93" t="str">
            <v>Moss Land Supt</v>
          </cell>
          <cell r="I93" t="str">
            <v>Timiraos</v>
          </cell>
          <cell r="J93" t="str">
            <v>10473</v>
          </cell>
          <cell r="K93" t="str">
            <v>10495</v>
          </cell>
        </row>
        <row r="94">
          <cell r="A94" t="str">
            <v>93</v>
          </cell>
          <cell r="B94" t="str">
            <v>2005234</v>
          </cell>
          <cell r="C94" t="str">
            <v>10898</v>
          </cell>
          <cell r="D94" t="str">
            <v>10849</v>
          </cell>
          <cell r="E94" t="str">
            <v>Sacto Intertie</v>
          </cell>
        </row>
        <row r="95">
          <cell r="A95" t="str">
            <v>94</v>
          </cell>
          <cell r="B95" t="str">
            <v>2005235</v>
          </cell>
          <cell r="C95" t="str">
            <v>10898</v>
          </cell>
          <cell r="D95" t="str">
            <v>10849</v>
          </cell>
          <cell r="E95" t="str">
            <v>Sacto Intertie</v>
          </cell>
        </row>
        <row r="96">
          <cell r="A96" t="str">
            <v>95</v>
          </cell>
          <cell r="B96" t="str">
            <v>2005236</v>
          </cell>
          <cell r="C96" t="str">
            <v>10898</v>
          </cell>
          <cell r="D96" t="str">
            <v>10849</v>
          </cell>
          <cell r="E96" t="str">
            <v>Sacto Intertie</v>
          </cell>
        </row>
        <row r="97">
          <cell r="A97" t="str">
            <v>96</v>
          </cell>
          <cell r="B97" t="str">
            <v>2005238</v>
          </cell>
          <cell r="C97" t="str">
            <v>10898</v>
          </cell>
          <cell r="D97" t="str">
            <v>10849</v>
          </cell>
          <cell r="E97" t="str">
            <v>Sacto Intertie</v>
          </cell>
        </row>
        <row r="98">
          <cell r="A98" t="str">
            <v>97</v>
          </cell>
          <cell r="B98" t="str">
            <v>2005241</v>
          </cell>
          <cell r="C98" t="str">
            <v>10898</v>
          </cell>
          <cell r="D98" t="str">
            <v>10849</v>
          </cell>
          <cell r="E98" t="str">
            <v>Sacto Intertie</v>
          </cell>
        </row>
        <row r="99">
          <cell r="A99" t="str">
            <v>98</v>
          </cell>
          <cell r="B99" t="str">
            <v>2005242</v>
          </cell>
          <cell r="C99" t="str">
            <v>10898</v>
          </cell>
          <cell r="D99" t="str">
            <v>10849</v>
          </cell>
          <cell r="E99" t="str">
            <v>Sacto Intertie</v>
          </cell>
        </row>
        <row r="100">
          <cell r="A100" t="str">
            <v>99</v>
          </cell>
          <cell r="B100" t="str">
            <v>2005243</v>
          </cell>
          <cell r="C100" t="str">
            <v>10898</v>
          </cell>
          <cell r="D100" t="str">
            <v>10849</v>
          </cell>
          <cell r="E100" t="str">
            <v>Sacto Intertie</v>
          </cell>
        </row>
        <row r="101">
          <cell r="A101" t="str">
            <v>100</v>
          </cell>
          <cell r="B101" t="str">
            <v>2005246</v>
          </cell>
          <cell r="C101" t="str">
            <v>10898</v>
          </cell>
          <cell r="D101" t="str">
            <v>10849</v>
          </cell>
          <cell r="E101" t="str">
            <v>Sacto Intertie</v>
          </cell>
        </row>
        <row r="102">
          <cell r="A102" t="str">
            <v>101</v>
          </cell>
          <cell r="B102" t="str">
            <v>2005261</v>
          </cell>
          <cell r="C102" t="str">
            <v>10896</v>
          </cell>
          <cell r="D102" t="str">
            <v>10849</v>
          </cell>
          <cell r="E102" t="str">
            <v>Sacto Intertie</v>
          </cell>
        </row>
        <row r="103">
          <cell r="A103" t="str">
            <v>102</v>
          </cell>
          <cell r="B103" t="str">
            <v>2005262</v>
          </cell>
          <cell r="C103" t="str">
            <v>10896</v>
          </cell>
          <cell r="D103" t="str">
            <v>10849</v>
          </cell>
          <cell r="E103" t="str">
            <v>Sacto Intertie</v>
          </cell>
        </row>
        <row r="104">
          <cell r="A104" t="str">
            <v>103</v>
          </cell>
          <cell r="B104" t="str">
            <v>2005266</v>
          </cell>
          <cell r="C104" t="str">
            <v>10896</v>
          </cell>
          <cell r="D104" t="str">
            <v>10849</v>
          </cell>
          <cell r="E104" t="str">
            <v>Sacto Intertie</v>
          </cell>
        </row>
        <row r="105">
          <cell r="A105" t="str">
            <v>104</v>
          </cell>
          <cell r="B105" t="str">
            <v>2005275</v>
          </cell>
          <cell r="C105" t="str">
            <v>10897</v>
          </cell>
          <cell r="D105" t="str">
            <v>10849</v>
          </cell>
          <cell r="E105" t="str">
            <v>Sacto Intertie</v>
          </cell>
        </row>
        <row r="106">
          <cell r="A106" t="str">
            <v>105</v>
          </cell>
          <cell r="B106" t="str">
            <v>2004922</v>
          </cell>
          <cell r="C106" t="str">
            <v>10898</v>
          </cell>
          <cell r="D106" t="str">
            <v>10849</v>
          </cell>
          <cell r="E106" t="str">
            <v>Sacto Intertie</v>
          </cell>
        </row>
        <row r="107">
          <cell r="A107" t="str">
            <v>106</v>
          </cell>
          <cell r="B107" t="str">
            <v>2004923</v>
          </cell>
          <cell r="C107" t="str">
            <v>10898</v>
          </cell>
          <cell r="D107" t="str">
            <v>10849</v>
          </cell>
          <cell r="E107" t="str">
            <v>Sacto Intertie</v>
          </cell>
        </row>
        <row r="108">
          <cell r="A108" t="str">
            <v>107</v>
          </cell>
          <cell r="B108" t="str">
            <v>2004924</v>
          </cell>
          <cell r="C108" t="str">
            <v>10898</v>
          </cell>
          <cell r="D108" t="str">
            <v>10849</v>
          </cell>
          <cell r="E108" t="str">
            <v>Sacto Intertie</v>
          </cell>
        </row>
        <row r="109">
          <cell r="A109" t="str">
            <v>108</v>
          </cell>
          <cell r="B109" t="str">
            <v>2004925</v>
          </cell>
          <cell r="C109" t="str">
            <v>10898</v>
          </cell>
          <cell r="D109" t="str">
            <v>10849</v>
          </cell>
          <cell r="E109" t="str">
            <v>Sacto Intertie</v>
          </cell>
        </row>
        <row r="110">
          <cell r="A110" t="str">
            <v>109</v>
          </cell>
          <cell r="B110" t="str">
            <v>2004926</v>
          </cell>
          <cell r="C110" t="str">
            <v>10898</v>
          </cell>
          <cell r="D110" t="str">
            <v>10849</v>
          </cell>
          <cell r="E110" t="str">
            <v>Sacto Intertie</v>
          </cell>
        </row>
        <row r="111">
          <cell r="A111" t="str">
            <v>110</v>
          </cell>
          <cell r="B111" t="str">
            <v>2004927</v>
          </cell>
          <cell r="C111" t="str">
            <v>10898</v>
          </cell>
          <cell r="D111" t="str">
            <v>10849</v>
          </cell>
          <cell r="E111" t="str">
            <v>Sacto Intertie</v>
          </cell>
        </row>
        <row r="112">
          <cell r="A112" t="str">
            <v>111</v>
          </cell>
          <cell r="B112" t="str">
            <v>2004928</v>
          </cell>
          <cell r="C112" t="str">
            <v>10898</v>
          </cell>
          <cell r="D112" t="str">
            <v>10849</v>
          </cell>
          <cell r="E112" t="str">
            <v>Sacto Intertie</v>
          </cell>
        </row>
        <row r="113">
          <cell r="A113" t="str">
            <v>112</v>
          </cell>
          <cell r="B113" t="str">
            <v>2004929</v>
          </cell>
          <cell r="C113" t="str">
            <v>10898</v>
          </cell>
          <cell r="D113" t="str">
            <v>10849</v>
          </cell>
          <cell r="E113" t="str">
            <v>Sacto Intertie</v>
          </cell>
        </row>
        <row r="114">
          <cell r="A114" t="str">
            <v>113</v>
          </cell>
          <cell r="B114" t="str">
            <v>2004930</v>
          </cell>
          <cell r="C114" t="str">
            <v>10898</v>
          </cell>
          <cell r="D114" t="str">
            <v>10849</v>
          </cell>
          <cell r="E114" t="str">
            <v>Sacto Intertie</v>
          </cell>
        </row>
        <row r="115">
          <cell r="A115" t="str">
            <v>114</v>
          </cell>
          <cell r="B115" t="str">
            <v>2004931</v>
          </cell>
          <cell r="C115" t="str">
            <v>10898</v>
          </cell>
          <cell r="D115" t="str">
            <v>10849</v>
          </cell>
          <cell r="E115" t="str">
            <v>Sacto Intertie</v>
          </cell>
        </row>
        <row r="116">
          <cell r="A116" t="str">
            <v>115</v>
          </cell>
          <cell r="B116" t="str">
            <v>2004932</v>
          </cell>
          <cell r="C116" t="str">
            <v>10898</v>
          </cell>
          <cell r="D116" t="str">
            <v>10849</v>
          </cell>
          <cell r="E116" t="str">
            <v>Sacto Intertie</v>
          </cell>
        </row>
        <row r="117">
          <cell r="A117" t="str">
            <v>116</v>
          </cell>
          <cell r="B117" t="str">
            <v>2004933</v>
          </cell>
          <cell r="C117" t="str">
            <v>10898</v>
          </cell>
          <cell r="D117" t="str">
            <v>10849</v>
          </cell>
          <cell r="E117" t="str">
            <v>Sacto Intertie</v>
          </cell>
        </row>
        <row r="118">
          <cell r="A118" t="str">
            <v>117</v>
          </cell>
          <cell r="B118" t="str">
            <v>2004934</v>
          </cell>
          <cell r="C118" t="str">
            <v>10898</v>
          </cell>
          <cell r="D118" t="str">
            <v>10849</v>
          </cell>
          <cell r="E118" t="str">
            <v>Sacto Intertie</v>
          </cell>
        </row>
        <row r="119">
          <cell r="A119" t="str">
            <v>118</v>
          </cell>
          <cell r="B119" t="str">
            <v>2004935</v>
          </cell>
          <cell r="C119" t="str">
            <v>10898</v>
          </cell>
          <cell r="D119" t="str">
            <v>10849</v>
          </cell>
          <cell r="E119" t="str">
            <v>Sacto Intertie</v>
          </cell>
        </row>
        <row r="120">
          <cell r="A120" t="str">
            <v>119</v>
          </cell>
          <cell r="B120" t="str">
            <v>2004936</v>
          </cell>
          <cell r="C120" t="str">
            <v>10898</v>
          </cell>
          <cell r="D120" t="str">
            <v>10849</v>
          </cell>
          <cell r="E120" t="str">
            <v>Sacto Intertie</v>
          </cell>
        </row>
        <row r="121">
          <cell r="A121" t="str">
            <v>120</v>
          </cell>
          <cell r="B121" t="str">
            <v>2004937</v>
          </cell>
          <cell r="C121" t="str">
            <v>10898</v>
          </cell>
          <cell r="D121" t="str">
            <v>10849</v>
          </cell>
          <cell r="E121" t="str">
            <v>Sacto Intertie</v>
          </cell>
        </row>
        <row r="122">
          <cell r="A122" t="str">
            <v>121</v>
          </cell>
          <cell r="B122" t="str">
            <v>2004938</v>
          </cell>
          <cell r="C122" t="str">
            <v>10898</v>
          </cell>
          <cell r="D122" t="str">
            <v>10849</v>
          </cell>
          <cell r="E122" t="str">
            <v>Sacto Intertie</v>
          </cell>
        </row>
        <row r="123">
          <cell r="A123" t="str">
            <v>122</v>
          </cell>
          <cell r="B123" t="str">
            <v>2004940</v>
          </cell>
          <cell r="C123" t="str">
            <v>10898</v>
          </cell>
          <cell r="D123" t="str">
            <v>10849</v>
          </cell>
          <cell r="E123" t="str">
            <v>Sacto Intertie</v>
          </cell>
        </row>
        <row r="124">
          <cell r="A124" t="str">
            <v>123</v>
          </cell>
          <cell r="B124" t="str">
            <v>2004941</v>
          </cell>
          <cell r="C124" t="str">
            <v>10898</v>
          </cell>
          <cell r="D124" t="str">
            <v>10849</v>
          </cell>
          <cell r="E124" t="str">
            <v>Sacto Intertie</v>
          </cell>
        </row>
        <row r="125">
          <cell r="A125" t="str">
            <v>124</v>
          </cell>
          <cell r="B125" t="str">
            <v>2004954</v>
          </cell>
          <cell r="C125" t="str">
            <v>10896</v>
          </cell>
          <cell r="D125" t="str">
            <v>10849</v>
          </cell>
          <cell r="E125" t="str">
            <v>Sacto Intertie</v>
          </cell>
        </row>
        <row r="126">
          <cell r="A126" t="str">
            <v>125</v>
          </cell>
          <cell r="B126" t="str">
            <v>2004955</v>
          </cell>
          <cell r="C126" t="str">
            <v>10896</v>
          </cell>
          <cell r="D126" t="str">
            <v>10849</v>
          </cell>
          <cell r="E126" t="str">
            <v>Sacto Intertie</v>
          </cell>
        </row>
        <row r="127">
          <cell r="A127" t="str">
            <v>126</v>
          </cell>
          <cell r="B127" t="str">
            <v>2004956</v>
          </cell>
          <cell r="C127" t="str">
            <v>10896</v>
          </cell>
          <cell r="D127" t="str">
            <v>10849</v>
          </cell>
          <cell r="E127" t="str">
            <v>Sacto Intertie</v>
          </cell>
        </row>
        <row r="128">
          <cell r="A128" t="str">
            <v>127</v>
          </cell>
          <cell r="B128" t="str">
            <v>2004957</v>
          </cell>
          <cell r="C128" t="str">
            <v>10896</v>
          </cell>
          <cell r="D128" t="str">
            <v>10849</v>
          </cell>
          <cell r="E128" t="str">
            <v>Sacto Intertie</v>
          </cell>
        </row>
        <row r="129">
          <cell r="A129" t="str">
            <v>128</v>
          </cell>
          <cell r="B129" t="str">
            <v>2004958</v>
          </cell>
          <cell r="C129" t="str">
            <v>10896</v>
          </cell>
          <cell r="D129" t="str">
            <v>10849</v>
          </cell>
          <cell r="E129" t="str">
            <v>Sacto Intertie</v>
          </cell>
        </row>
        <row r="130">
          <cell r="A130" t="str">
            <v>129</v>
          </cell>
          <cell r="B130" t="str">
            <v>2004959</v>
          </cell>
          <cell r="C130" t="str">
            <v>10896</v>
          </cell>
          <cell r="D130" t="str">
            <v>10849</v>
          </cell>
          <cell r="E130" t="str">
            <v>Sacto Intertie</v>
          </cell>
        </row>
        <row r="131">
          <cell r="A131" t="str">
            <v>130</v>
          </cell>
          <cell r="B131" t="str">
            <v>2004960</v>
          </cell>
          <cell r="C131" t="str">
            <v>10896</v>
          </cell>
          <cell r="D131" t="str">
            <v>10849</v>
          </cell>
          <cell r="E131" t="str">
            <v>Sacto Intertie</v>
          </cell>
        </row>
        <row r="132">
          <cell r="A132" t="str">
            <v>131</v>
          </cell>
          <cell r="B132" t="str">
            <v>2004961</v>
          </cell>
          <cell r="C132" t="str">
            <v>10896</v>
          </cell>
          <cell r="D132" t="str">
            <v>10849</v>
          </cell>
          <cell r="E132" t="str">
            <v>Sacto Intertie</v>
          </cell>
        </row>
        <row r="133">
          <cell r="A133" t="str">
            <v>132</v>
          </cell>
          <cell r="B133" t="str">
            <v>2004962</v>
          </cell>
          <cell r="C133" t="str">
            <v>10896</v>
          </cell>
          <cell r="D133" t="str">
            <v>10849</v>
          </cell>
          <cell r="E133" t="str">
            <v>Sacto Intertie</v>
          </cell>
        </row>
        <row r="134">
          <cell r="A134" t="str">
            <v>133</v>
          </cell>
          <cell r="B134" t="str">
            <v>2004972</v>
          </cell>
          <cell r="C134" t="str">
            <v>10897</v>
          </cell>
          <cell r="D134" t="str">
            <v>10849</v>
          </cell>
          <cell r="E134" t="str">
            <v>Sacto Intertie</v>
          </cell>
        </row>
        <row r="135">
          <cell r="A135" t="str">
            <v>134</v>
          </cell>
          <cell r="B135" t="str">
            <v>2004973</v>
          </cell>
          <cell r="C135" t="str">
            <v>10897</v>
          </cell>
          <cell r="D135" t="str">
            <v>10849</v>
          </cell>
          <cell r="E135" t="str">
            <v>Sacto Intertie</v>
          </cell>
        </row>
        <row r="136">
          <cell r="A136" t="str">
            <v>135</v>
          </cell>
          <cell r="B136" t="str">
            <v>2004974</v>
          </cell>
          <cell r="C136" t="str">
            <v>10897</v>
          </cell>
          <cell r="D136" t="str">
            <v>10849</v>
          </cell>
          <cell r="E136" t="str">
            <v>Sacto Intertie</v>
          </cell>
        </row>
        <row r="137">
          <cell r="A137" t="str">
            <v>136</v>
          </cell>
          <cell r="B137" t="str">
            <v>2004975</v>
          </cell>
          <cell r="C137" t="str">
            <v>10897</v>
          </cell>
          <cell r="D137" t="str">
            <v>10849</v>
          </cell>
          <cell r="E137" t="str">
            <v>Sacto Intertie</v>
          </cell>
        </row>
        <row r="138">
          <cell r="A138" t="str">
            <v>137</v>
          </cell>
          <cell r="B138" t="str">
            <v>2004976</v>
          </cell>
          <cell r="C138" t="str">
            <v>10897</v>
          </cell>
          <cell r="D138" t="str">
            <v>10849</v>
          </cell>
          <cell r="E138" t="str">
            <v>Sacto Intertie</v>
          </cell>
        </row>
        <row r="139">
          <cell r="A139" t="str">
            <v>138</v>
          </cell>
          <cell r="B139" t="str">
            <v>2004977</v>
          </cell>
          <cell r="C139" t="str">
            <v>10897</v>
          </cell>
          <cell r="D139" t="str">
            <v>10849</v>
          </cell>
          <cell r="E139" t="str">
            <v>Sacto Intertie</v>
          </cell>
        </row>
        <row r="140">
          <cell r="A140" t="str">
            <v>139</v>
          </cell>
          <cell r="B140" t="str">
            <v>2004998</v>
          </cell>
          <cell r="C140" t="str">
            <v>10898</v>
          </cell>
          <cell r="D140" t="str">
            <v>10849</v>
          </cell>
          <cell r="E140" t="str">
            <v>Sacto Intertie</v>
          </cell>
        </row>
        <row r="141">
          <cell r="A141" t="str">
            <v>140</v>
          </cell>
          <cell r="B141" t="str">
            <v>2008764</v>
          </cell>
          <cell r="C141" t="str">
            <v>10898</v>
          </cell>
          <cell r="D141" t="str">
            <v>10849</v>
          </cell>
          <cell r="E141" t="str">
            <v>Sacto Intertie</v>
          </cell>
        </row>
        <row r="142">
          <cell r="A142" t="str">
            <v>141</v>
          </cell>
          <cell r="B142" t="str">
            <v>2008765</v>
          </cell>
          <cell r="C142" t="str">
            <v>10898</v>
          </cell>
          <cell r="D142" t="str">
            <v>10849</v>
          </cell>
          <cell r="E142" t="str">
            <v>Sacto Intertie</v>
          </cell>
        </row>
        <row r="143">
          <cell r="A143" t="str">
            <v>142</v>
          </cell>
          <cell r="B143" t="str">
            <v>2008767</v>
          </cell>
          <cell r="C143" t="str">
            <v>10898</v>
          </cell>
          <cell r="D143" t="str">
            <v>10849</v>
          </cell>
          <cell r="E143" t="str">
            <v>Sacto Intertie</v>
          </cell>
        </row>
        <row r="144">
          <cell r="A144" t="str">
            <v>143</v>
          </cell>
          <cell r="B144" t="str">
            <v>2008769</v>
          </cell>
          <cell r="C144" t="str">
            <v>10898</v>
          </cell>
          <cell r="D144" t="str">
            <v>10849</v>
          </cell>
          <cell r="E144" t="str">
            <v>Sacto Intertie</v>
          </cell>
        </row>
        <row r="145">
          <cell r="A145" t="str">
            <v>144</v>
          </cell>
          <cell r="B145" t="str">
            <v>2008771</v>
          </cell>
          <cell r="C145" t="str">
            <v>10898</v>
          </cell>
          <cell r="D145" t="str">
            <v>10849</v>
          </cell>
          <cell r="E145" t="str">
            <v>Sacto Intertie</v>
          </cell>
        </row>
        <row r="146">
          <cell r="A146" t="str">
            <v>145</v>
          </cell>
          <cell r="B146" t="str">
            <v>2008774</v>
          </cell>
          <cell r="C146" t="str">
            <v>10898</v>
          </cell>
          <cell r="D146" t="str">
            <v>10849</v>
          </cell>
          <cell r="E146" t="str">
            <v>Sacto Intertie</v>
          </cell>
        </row>
        <row r="147">
          <cell r="A147" t="str">
            <v>146</v>
          </cell>
          <cell r="B147" t="str">
            <v>2008777</v>
          </cell>
          <cell r="C147" t="str">
            <v>10898</v>
          </cell>
          <cell r="D147" t="str">
            <v>10849</v>
          </cell>
          <cell r="E147" t="str">
            <v>Sacto Intertie</v>
          </cell>
        </row>
        <row r="148">
          <cell r="A148" t="str">
            <v>147</v>
          </cell>
          <cell r="B148" t="str">
            <v>2008781</v>
          </cell>
          <cell r="C148" t="str">
            <v>10898</v>
          </cell>
          <cell r="D148" t="str">
            <v>10849</v>
          </cell>
          <cell r="E148" t="str">
            <v>Sacto Intertie</v>
          </cell>
        </row>
        <row r="149">
          <cell r="A149" t="str">
            <v>148</v>
          </cell>
          <cell r="B149" t="str">
            <v>2008783</v>
          </cell>
          <cell r="C149" t="str">
            <v>10898</v>
          </cell>
          <cell r="D149" t="str">
            <v>10849</v>
          </cell>
          <cell r="E149" t="str">
            <v>Sacto Intertie</v>
          </cell>
        </row>
        <row r="150">
          <cell r="A150" t="str">
            <v>149</v>
          </cell>
          <cell r="B150" t="str">
            <v>2008785</v>
          </cell>
          <cell r="C150" t="str">
            <v>10898</v>
          </cell>
          <cell r="D150" t="str">
            <v>10849</v>
          </cell>
          <cell r="E150" t="str">
            <v>Sacto Intertie</v>
          </cell>
        </row>
        <row r="151">
          <cell r="A151" t="str">
            <v>150</v>
          </cell>
          <cell r="B151" t="str">
            <v>2008786</v>
          </cell>
          <cell r="C151" t="str">
            <v>10898</v>
          </cell>
          <cell r="D151" t="str">
            <v>10849</v>
          </cell>
          <cell r="E151" t="str">
            <v>Sacto Intertie</v>
          </cell>
        </row>
        <row r="152">
          <cell r="A152" t="str">
            <v>151</v>
          </cell>
          <cell r="B152" t="str">
            <v>2008787</v>
          </cell>
          <cell r="C152" t="str">
            <v>10898</v>
          </cell>
          <cell r="D152" t="str">
            <v>10849</v>
          </cell>
          <cell r="E152" t="str">
            <v>Sacto Intertie</v>
          </cell>
        </row>
        <row r="153">
          <cell r="A153" t="str">
            <v>152</v>
          </cell>
          <cell r="B153" t="str">
            <v>2008788</v>
          </cell>
          <cell r="C153" t="str">
            <v>10898</v>
          </cell>
          <cell r="D153" t="str">
            <v>10849</v>
          </cell>
          <cell r="E153" t="str">
            <v>Sacto Intertie</v>
          </cell>
        </row>
        <row r="154">
          <cell r="A154" t="str">
            <v>153</v>
          </cell>
          <cell r="B154" t="str">
            <v>2008789</v>
          </cell>
          <cell r="C154" t="str">
            <v>10898</v>
          </cell>
          <cell r="D154" t="str">
            <v>10849</v>
          </cell>
          <cell r="E154" t="str">
            <v>Sacto Intertie</v>
          </cell>
        </row>
        <row r="155">
          <cell r="A155" t="str">
            <v>154</v>
          </cell>
          <cell r="B155" t="str">
            <v>2008790</v>
          </cell>
          <cell r="C155" t="str">
            <v>10898</v>
          </cell>
          <cell r="D155" t="str">
            <v>10849</v>
          </cell>
          <cell r="E155" t="str">
            <v>Sacto Intertie</v>
          </cell>
        </row>
        <row r="156">
          <cell r="A156" t="str">
            <v>155</v>
          </cell>
          <cell r="B156" t="str">
            <v>2008792</v>
          </cell>
          <cell r="C156" t="str">
            <v>10898</v>
          </cell>
          <cell r="D156" t="str">
            <v>10849</v>
          </cell>
          <cell r="E156" t="str">
            <v>Sacto Intertie</v>
          </cell>
        </row>
        <row r="157">
          <cell r="A157" t="str">
            <v>156</v>
          </cell>
          <cell r="B157" t="str">
            <v>2008793</v>
          </cell>
          <cell r="C157" t="str">
            <v>10898</v>
          </cell>
          <cell r="D157" t="str">
            <v>10849</v>
          </cell>
          <cell r="E157" t="str">
            <v>Sacto Intertie</v>
          </cell>
        </row>
        <row r="158">
          <cell r="A158" t="str">
            <v>157</v>
          </cell>
          <cell r="B158" t="str">
            <v>2008795</v>
          </cell>
          <cell r="C158" t="str">
            <v>10898</v>
          </cell>
          <cell r="D158" t="str">
            <v>10849</v>
          </cell>
          <cell r="E158" t="str">
            <v>Sacto Intertie</v>
          </cell>
        </row>
        <row r="159">
          <cell r="A159" t="str">
            <v>158</v>
          </cell>
          <cell r="B159" t="str">
            <v>2008808</v>
          </cell>
          <cell r="C159" t="str">
            <v>10896</v>
          </cell>
          <cell r="D159" t="str">
            <v>10849</v>
          </cell>
          <cell r="E159" t="str">
            <v>Sacto Intertie</v>
          </cell>
        </row>
        <row r="160">
          <cell r="A160" t="str">
            <v>159</v>
          </cell>
          <cell r="B160" t="str">
            <v>2008810</v>
          </cell>
          <cell r="C160" t="str">
            <v>10896</v>
          </cell>
          <cell r="D160" t="str">
            <v>10849</v>
          </cell>
          <cell r="E160" t="str">
            <v>Sacto Intertie</v>
          </cell>
        </row>
        <row r="161">
          <cell r="A161" t="str">
            <v>160</v>
          </cell>
          <cell r="B161" t="str">
            <v>2008812</v>
          </cell>
          <cell r="C161" t="str">
            <v>10896</v>
          </cell>
          <cell r="D161" t="str">
            <v>10849</v>
          </cell>
          <cell r="E161" t="str">
            <v>Sacto Intertie</v>
          </cell>
        </row>
        <row r="162">
          <cell r="A162" t="str">
            <v>161</v>
          </cell>
          <cell r="B162" t="str">
            <v>2008814</v>
          </cell>
          <cell r="C162" t="str">
            <v>10896</v>
          </cell>
          <cell r="D162" t="str">
            <v>10849</v>
          </cell>
          <cell r="E162" t="str">
            <v>Sacto Intertie</v>
          </cell>
        </row>
        <row r="163">
          <cell r="A163" t="str">
            <v>162</v>
          </cell>
          <cell r="B163" t="str">
            <v>2008817</v>
          </cell>
          <cell r="C163" t="str">
            <v>10896</v>
          </cell>
          <cell r="D163" t="str">
            <v>10849</v>
          </cell>
          <cell r="E163" t="str">
            <v>Sacto Intertie</v>
          </cell>
        </row>
        <row r="164">
          <cell r="A164" t="str">
            <v>163</v>
          </cell>
          <cell r="B164" t="str">
            <v>2008820</v>
          </cell>
          <cell r="C164" t="str">
            <v>10896</v>
          </cell>
          <cell r="D164" t="str">
            <v>10849</v>
          </cell>
          <cell r="E164" t="str">
            <v>Sacto Intertie</v>
          </cell>
        </row>
        <row r="165">
          <cell r="A165" t="str">
            <v>164</v>
          </cell>
          <cell r="B165" t="str">
            <v>2008824</v>
          </cell>
          <cell r="C165" t="str">
            <v>10896</v>
          </cell>
          <cell r="D165" t="str">
            <v>10849</v>
          </cell>
          <cell r="E165" t="str">
            <v>Sacto Intertie</v>
          </cell>
        </row>
        <row r="166">
          <cell r="A166" t="str">
            <v>165</v>
          </cell>
          <cell r="B166" t="str">
            <v>2008825</v>
          </cell>
          <cell r="C166" t="str">
            <v>10896</v>
          </cell>
          <cell r="D166" t="str">
            <v>10849</v>
          </cell>
          <cell r="E166" t="str">
            <v>Sacto Intertie</v>
          </cell>
        </row>
        <row r="167">
          <cell r="A167" t="str">
            <v>166</v>
          </cell>
          <cell r="B167" t="str">
            <v>2008826</v>
          </cell>
          <cell r="C167" t="str">
            <v>10896</v>
          </cell>
          <cell r="D167" t="str">
            <v>10849</v>
          </cell>
          <cell r="E167" t="str">
            <v>Sacto Intertie</v>
          </cell>
        </row>
        <row r="168">
          <cell r="A168" t="str">
            <v>167</v>
          </cell>
          <cell r="B168" t="str">
            <v>2008827</v>
          </cell>
          <cell r="C168" t="str">
            <v>10896</v>
          </cell>
          <cell r="D168" t="str">
            <v>10849</v>
          </cell>
          <cell r="E168" t="str">
            <v>Sacto Intertie</v>
          </cell>
        </row>
        <row r="169">
          <cell r="A169" t="str">
            <v>168</v>
          </cell>
          <cell r="B169" t="str">
            <v>2008829</v>
          </cell>
          <cell r="C169" t="str">
            <v>10896</v>
          </cell>
          <cell r="D169" t="str">
            <v>10849</v>
          </cell>
          <cell r="E169" t="str">
            <v>Sacto Intertie</v>
          </cell>
        </row>
        <row r="170">
          <cell r="A170" t="str">
            <v>169</v>
          </cell>
          <cell r="B170" t="str">
            <v>2008835</v>
          </cell>
          <cell r="C170" t="str">
            <v>10897</v>
          </cell>
          <cell r="D170" t="str">
            <v>10849</v>
          </cell>
          <cell r="E170" t="str">
            <v>Sacto Intertie</v>
          </cell>
        </row>
        <row r="171">
          <cell r="A171" t="str">
            <v>170</v>
          </cell>
          <cell r="B171" t="str">
            <v>2008837</v>
          </cell>
          <cell r="C171" t="str">
            <v>10897</v>
          </cell>
          <cell r="D171" t="str">
            <v>10849</v>
          </cell>
          <cell r="E171" t="str">
            <v>Sacto Intertie</v>
          </cell>
        </row>
        <row r="172">
          <cell r="A172" t="str">
            <v>171</v>
          </cell>
          <cell r="B172" t="str">
            <v>2008839</v>
          </cell>
          <cell r="C172" t="str">
            <v>10897</v>
          </cell>
          <cell r="D172" t="str">
            <v>10849</v>
          </cell>
          <cell r="E172" t="str">
            <v>Sacto Intertie</v>
          </cell>
        </row>
        <row r="173">
          <cell r="A173" t="str">
            <v>172</v>
          </cell>
          <cell r="B173" t="str">
            <v>2008841</v>
          </cell>
          <cell r="C173" t="str">
            <v>10897</v>
          </cell>
          <cell r="D173" t="str">
            <v>10849</v>
          </cell>
          <cell r="E173" t="str">
            <v>Sacto Intertie</v>
          </cell>
        </row>
        <row r="174">
          <cell r="A174" t="str">
            <v>173</v>
          </cell>
          <cell r="B174" t="str">
            <v>2008844</v>
          </cell>
          <cell r="C174" t="str">
            <v>10897</v>
          </cell>
          <cell r="D174" t="str">
            <v>10849</v>
          </cell>
          <cell r="E174" t="str">
            <v>Sacto Intertie</v>
          </cell>
        </row>
        <row r="175">
          <cell r="A175" t="str">
            <v>174</v>
          </cell>
          <cell r="B175" t="str">
            <v>2008845</v>
          </cell>
          <cell r="C175" t="str">
            <v>10897</v>
          </cell>
          <cell r="D175" t="str">
            <v>10849</v>
          </cell>
          <cell r="E175" t="str">
            <v>Sacto Intertie</v>
          </cell>
        </row>
        <row r="176">
          <cell r="A176" t="str">
            <v>175</v>
          </cell>
          <cell r="B176" t="str">
            <v>2008846</v>
          </cell>
          <cell r="C176" t="str">
            <v>10897</v>
          </cell>
          <cell r="D176" t="str">
            <v>10849</v>
          </cell>
          <cell r="E176" t="str">
            <v>Sacto Intertie</v>
          </cell>
        </row>
        <row r="177">
          <cell r="A177" t="str">
            <v>176</v>
          </cell>
          <cell r="B177" t="str">
            <v>2008847</v>
          </cell>
          <cell r="C177" t="str">
            <v>10897</v>
          </cell>
          <cell r="D177" t="str">
            <v>10849</v>
          </cell>
          <cell r="E177" t="str">
            <v>Sacto Intertie</v>
          </cell>
        </row>
        <row r="178">
          <cell r="A178" t="str">
            <v>177</v>
          </cell>
          <cell r="B178" t="str">
            <v>2008848</v>
          </cell>
          <cell r="C178" t="str">
            <v>10897</v>
          </cell>
          <cell r="D178" t="str">
            <v>10849</v>
          </cell>
          <cell r="E178" t="str">
            <v>Sacto Intertie</v>
          </cell>
        </row>
        <row r="179">
          <cell r="A179" t="str">
            <v>178</v>
          </cell>
          <cell r="B179" t="str">
            <v>2008850</v>
          </cell>
          <cell r="C179" t="str">
            <v>10898</v>
          </cell>
          <cell r="D179" t="str">
            <v>10849</v>
          </cell>
          <cell r="E179" t="str">
            <v>Sacto Intertie</v>
          </cell>
        </row>
        <row r="180">
          <cell r="A180" t="str">
            <v>179</v>
          </cell>
          <cell r="B180" t="str">
            <v>2010067</v>
          </cell>
          <cell r="C180" t="str">
            <v>10896</v>
          </cell>
          <cell r="D180" t="str">
            <v>10849</v>
          </cell>
          <cell r="E180" t="str">
            <v>Sacto Intertie</v>
          </cell>
        </row>
        <row r="181">
          <cell r="A181" t="str">
            <v>180</v>
          </cell>
          <cell r="B181" t="str">
            <v>2010069</v>
          </cell>
          <cell r="C181" t="str">
            <v>10897</v>
          </cell>
          <cell r="D181" t="str">
            <v>10849</v>
          </cell>
          <cell r="E181" t="str">
            <v>Sacto Intertie</v>
          </cell>
        </row>
        <row r="182">
          <cell r="A182" t="str">
            <v>181</v>
          </cell>
          <cell r="B182" t="str">
            <v>2010070</v>
          </cell>
          <cell r="C182" t="str">
            <v>10898</v>
          </cell>
          <cell r="D182" t="str">
            <v>10849</v>
          </cell>
          <cell r="E182" t="str">
            <v>Sacto Intertie</v>
          </cell>
        </row>
        <row r="183">
          <cell r="A183" t="str">
            <v>182</v>
          </cell>
          <cell r="B183" t="str">
            <v>2010071</v>
          </cell>
          <cell r="C183" t="str">
            <v>10898</v>
          </cell>
          <cell r="D183" t="str">
            <v>10849</v>
          </cell>
          <cell r="E183" t="str">
            <v>Sacto Intertie</v>
          </cell>
        </row>
        <row r="184">
          <cell r="A184" t="str">
            <v>183</v>
          </cell>
          <cell r="B184" t="str">
            <v>2010072</v>
          </cell>
          <cell r="C184" t="str">
            <v>10898</v>
          </cell>
          <cell r="D184" t="str">
            <v>10849</v>
          </cell>
          <cell r="E184" t="str">
            <v>Sacto Intertie</v>
          </cell>
        </row>
        <row r="185">
          <cell r="A185" t="str">
            <v>184</v>
          </cell>
          <cell r="B185" t="str">
            <v>2010073</v>
          </cell>
          <cell r="C185" t="str">
            <v>10898</v>
          </cell>
          <cell r="D185" t="str">
            <v>10849</v>
          </cell>
          <cell r="E185" t="str">
            <v>Sacto Intertie</v>
          </cell>
        </row>
        <row r="186">
          <cell r="A186" t="str">
            <v>185</v>
          </cell>
          <cell r="B186" t="str">
            <v>2010074</v>
          </cell>
          <cell r="C186" t="str">
            <v>10898</v>
          </cell>
          <cell r="D186" t="str">
            <v>10849</v>
          </cell>
          <cell r="E186" t="str">
            <v>Sacto Intertie</v>
          </cell>
        </row>
        <row r="187">
          <cell r="A187" t="str">
            <v>186</v>
          </cell>
          <cell r="B187" t="str">
            <v>2010075</v>
          </cell>
          <cell r="C187" t="str">
            <v>10898</v>
          </cell>
          <cell r="D187" t="str">
            <v>10849</v>
          </cell>
          <cell r="E187" t="str">
            <v>Sacto Intertie</v>
          </cell>
        </row>
        <row r="188">
          <cell r="A188" t="str">
            <v>187</v>
          </cell>
          <cell r="B188" t="str">
            <v>2010076</v>
          </cell>
          <cell r="C188" t="str">
            <v>10898</v>
          </cell>
          <cell r="D188" t="str">
            <v>10849</v>
          </cell>
          <cell r="E188" t="str">
            <v>Sacto Intertie</v>
          </cell>
        </row>
        <row r="189">
          <cell r="A189" t="str">
            <v>188</v>
          </cell>
          <cell r="B189" t="str">
            <v>2010077</v>
          </cell>
          <cell r="C189" t="str">
            <v>10898</v>
          </cell>
          <cell r="D189" t="str">
            <v>10849</v>
          </cell>
          <cell r="E189" t="str">
            <v>Sacto Intertie</v>
          </cell>
        </row>
        <row r="190">
          <cell r="A190" t="str">
            <v>189</v>
          </cell>
          <cell r="B190" t="str">
            <v>8001493</v>
          </cell>
          <cell r="C190" t="str">
            <v>10898</v>
          </cell>
          <cell r="D190" t="str">
            <v>10849</v>
          </cell>
          <cell r="E190" t="str">
            <v>Sacto Intertie</v>
          </cell>
        </row>
        <row r="191">
          <cell r="A191" t="str">
            <v>190</v>
          </cell>
          <cell r="B191" t="str">
            <v>8005036</v>
          </cell>
          <cell r="C191" t="str">
            <v>10468</v>
          </cell>
          <cell r="D191" t="str">
            <v>10849</v>
          </cell>
          <cell r="E191" t="str">
            <v>Sacto Intertie</v>
          </cell>
        </row>
        <row r="192">
          <cell r="A192" t="str">
            <v>191</v>
          </cell>
          <cell r="B192" t="str">
            <v>8017002</v>
          </cell>
          <cell r="C192" t="str">
            <v>10468</v>
          </cell>
          <cell r="D192" t="str">
            <v>10849</v>
          </cell>
          <cell r="E192" t="str">
            <v>Sacto Intertie</v>
          </cell>
        </row>
        <row r="193">
          <cell r="A193" t="str">
            <v>192</v>
          </cell>
          <cell r="B193" t="str">
            <v>2005228</v>
          </cell>
          <cell r="C193" t="str">
            <v>10898</v>
          </cell>
          <cell r="D193" t="str">
            <v>10849</v>
          </cell>
          <cell r="E193" t="str">
            <v>Sacto Intertie</v>
          </cell>
        </row>
        <row r="194">
          <cell r="A194" t="str">
            <v>193</v>
          </cell>
          <cell r="B194" t="str">
            <v>2005229</v>
          </cell>
          <cell r="C194" t="str">
            <v>10898</v>
          </cell>
          <cell r="D194" t="str">
            <v>10849</v>
          </cell>
          <cell r="E194" t="str">
            <v>Sacto Intertie</v>
          </cell>
        </row>
        <row r="195">
          <cell r="A195" t="str">
            <v>194</v>
          </cell>
          <cell r="B195" t="str">
            <v>2005230</v>
          </cell>
          <cell r="C195" t="str">
            <v>10898</v>
          </cell>
          <cell r="D195" t="str">
            <v>10849</v>
          </cell>
          <cell r="E195" t="str">
            <v>Sacto Intertie</v>
          </cell>
        </row>
        <row r="196">
          <cell r="A196" t="str">
            <v>195</v>
          </cell>
          <cell r="B196" t="str">
            <v>2005231</v>
          </cell>
          <cell r="C196" t="str">
            <v>10898</v>
          </cell>
          <cell r="D196" t="str">
            <v>10849</v>
          </cell>
          <cell r="E196" t="str">
            <v>Sacto Intertie</v>
          </cell>
        </row>
        <row r="197">
          <cell r="A197" t="str">
            <v>196</v>
          </cell>
          <cell r="B197" t="str">
            <v>2005232</v>
          </cell>
          <cell r="C197" t="str">
            <v>10898</v>
          </cell>
          <cell r="D197" t="str">
            <v>10849</v>
          </cell>
          <cell r="E197" t="str">
            <v>Sacto Intertie</v>
          </cell>
        </row>
        <row r="198">
          <cell r="A198" t="str">
            <v>197</v>
          </cell>
          <cell r="B198" t="str">
            <v>2005233</v>
          </cell>
          <cell r="C198" t="str">
            <v>10898</v>
          </cell>
          <cell r="D198" t="str">
            <v>10849</v>
          </cell>
          <cell r="E198" t="str">
            <v>Sacto Intertie</v>
          </cell>
        </row>
        <row r="199">
          <cell r="A199" t="str">
            <v>198</v>
          </cell>
          <cell r="B199" t="str">
            <v>2005237</v>
          </cell>
          <cell r="C199" t="str">
            <v>10898</v>
          </cell>
          <cell r="D199" t="str">
            <v>10849</v>
          </cell>
          <cell r="E199" t="str">
            <v>Sacto Intertie</v>
          </cell>
        </row>
        <row r="200">
          <cell r="A200" t="str">
            <v>199</v>
          </cell>
          <cell r="B200" t="str">
            <v>2005239</v>
          </cell>
          <cell r="C200" t="str">
            <v>10898</v>
          </cell>
          <cell r="D200" t="str">
            <v>10849</v>
          </cell>
          <cell r="E200" t="str">
            <v>Sacto Intertie</v>
          </cell>
        </row>
        <row r="201">
          <cell r="A201" t="str">
            <v>200</v>
          </cell>
          <cell r="B201" t="str">
            <v>2005240</v>
          </cell>
          <cell r="C201" t="str">
            <v>10898</v>
          </cell>
          <cell r="D201" t="str">
            <v>10849</v>
          </cell>
          <cell r="E201" t="str">
            <v>Sacto Intertie</v>
          </cell>
        </row>
        <row r="202">
          <cell r="A202" t="str">
            <v>201</v>
          </cell>
          <cell r="B202" t="str">
            <v>2005244</v>
          </cell>
          <cell r="C202" t="str">
            <v>10898</v>
          </cell>
          <cell r="D202" t="str">
            <v>10849</v>
          </cell>
          <cell r="E202" t="str">
            <v>Sacto Intertie</v>
          </cell>
        </row>
        <row r="203">
          <cell r="A203" t="str">
            <v>202</v>
          </cell>
          <cell r="B203" t="str">
            <v>2005247</v>
          </cell>
          <cell r="C203" t="str">
            <v>10898</v>
          </cell>
          <cell r="D203" t="str">
            <v>10849</v>
          </cell>
          <cell r="E203" t="str">
            <v>Sacto Intertie</v>
          </cell>
        </row>
        <row r="204">
          <cell r="A204" t="str">
            <v>203</v>
          </cell>
          <cell r="B204" t="str">
            <v>2005258</v>
          </cell>
          <cell r="C204" t="str">
            <v>10896</v>
          </cell>
          <cell r="D204" t="str">
            <v>10849</v>
          </cell>
          <cell r="E204" t="str">
            <v>Sacto Intertie</v>
          </cell>
        </row>
        <row r="205">
          <cell r="A205" t="str">
            <v>204</v>
          </cell>
          <cell r="B205" t="str">
            <v>2005259</v>
          </cell>
          <cell r="C205" t="str">
            <v>10896</v>
          </cell>
          <cell r="D205" t="str">
            <v>10849</v>
          </cell>
          <cell r="E205" t="str">
            <v>Sacto Intertie</v>
          </cell>
        </row>
        <row r="206">
          <cell r="A206" t="str">
            <v>205</v>
          </cell>
          <cell r="B206" t="str">
            <v>2005260</v>
          </cell>
          <cell r="C206" t="str">
            <v>10896</v>
          </cell>
          <cell r="D206" t="str">
            <v>10849</v>
          </cell>
          <cell r="E206" t="str">
            <v>Sacto Intertie</v>
          </cell>
        </row>
        <row r="207">
          <cell r="A207" t="str">
            <v>206</v>
          </cell>
          <cell r="B207" t="str">
            <v>2005263</v>
          </cell>
          <cell r="C207" t="str">
            <v>10896</v>
          </cell>
          <cell r="D207" t="str">
            <v>10849</v>
          </cell>
          <cell r="E207" t="str">
            <v>Sacto Intertie</v>
          </cell>
        </row>
        <row r="208">
          <cell r="A208" t="str">
            <v>207</v>
          </cell>
          <cell r="B208" t="str">
            <v>2005264</v>
          </cell>
          <cell r="C208" t="str">
            <v>10896</v>
          </cell>
          <cell r="D208" t="str">
            <v>10849</v>
          </cell>
          <cell r="E208" t="str">
            <v>Sacto Intertie</v>
          </cell>
        </row>
        <row r="209">
          <cell r="A209" t="str">
            <v>208</v>
          </cell>
          <cell r="B209" t="str">
            <v>2005265</v>
          </cell>
          <cell r="C209" t="str">
            <v>10896</v>
          </cell>
          <cell r="D209" t="str">
            <v>10849</v>
          </cell>
          <cell r="E209" t="str">
            <v>Sacto Intertie</v>
          </cell>
        </row>
        <row r="210">
          <cell r="A210" t="str">
            <v>209</v>
          </cell>
          <cell r="B210" t="str">
            <v>2005274</v>
          </cell>
          <cell r="C210" t="str">
            <v>10897</v>
          </cell>
          <cell r="D210" t="str">
            <v>10849</v>
          </cell>
          <cell r="E210" t="str">
            <v>Sacto Intertie</v>
          </cell>
        </row>
        <row r="211">
          <cell r="A211" t="str">
            <v>210</v>
          </cell>
          <cell r="B211" t="str">
            <v>2005276</v>
          </cell>
          <cell r="C211" t="str">
            <v>10897</v>
          </cell>
          <cell r="D211" t="str">
            <v>10849</v>
          </cell>
          <cell r="E211" t="str">
            <v>Sacto Intertie</v>
          </cell>
        </row>
        <row r="212">
          <cell r="A212" t="str">
            <v>211</v>
          </cell>
          <cell r="B212" t="str">
            <v>2005277</v>
          </cell>
          <cell r="C212" t="str">
            <v>10897</v>
          </cell>
          <cell r="D212" t="str">
            <v>10849</v>
          </cell>
          <cell r="E212" t="str">
            <v>Sacto Intertie</v>
          </cell>
        </row>
        <row r="213">
          <cell r="A213" t="str">
            <v>212</v>
          </cell>
          <cell r="B213" t="str">
            <v>2005278</v>
          </cell>
          <cell r="C213" t="str">
            <v>10897</v>
          </cell>
          <cell r="D213" t="str">
            <v>10849</v>
          </cell>
          <cell r="E213" t="str">
            <v>Sacto Intertie</v>
          </cell>
        </row>
        <row r="214">
          <cell r="A214" t="str">
            <v>213</v>
          </cell>
          <cell r="B214" t="str">
            <v>2005279</v>
          </cell>
          <cell r="C214" t="str">
            <v>10897</v>
          </cell>
          <cell r="D214" t="str">
            <v>10849</v>
          </cell>
          <cell r="E214" t="str">
            <v>Sacto Intertie</v>
          </cell>
        </row>
        <row r="215">
          <cell r="A215" t="str">
            <v>214</v>
          </cell>
          <cell r="B215" t="str">
            <v>2005294</v>
          </cell>
          <cell r="C215" t="str">
            <v>10898</v>
          </cell>
          <cell r="D215" t="str">
            <v>10849</v>
          </cell>
          <cell r="E215" t="str">
            <v>Sacto Intertie</v>
          </cell>
        </row>
        <row r="216">
          <cell r="A216" t="str">
            <v>215</v>
          </cell>
          <cell r="B216" t="str">
            <v>2010332</v>
          </cell>
          <cell r="C216" t="str">
            <v>10898</v>
          </cell>
          <cell r="D216" t="str">
            <v>10849</v>
          </cell>
          <cell r="E216" t="str">
            <v>Sacto Intertie</v>
          </cell>
        </row>
        <row r="217">
          <cell r="A217" t="str">
            <v>216</v>
          </cell>
          <cell r="B217" t="str">
            <v>2019832</v>
          </cell>
          <cell r="C217" t="str">
            <v>10468</v>
          </cell>
          <cell r="D217" t="str">
            <v>10849</v>
          </cell>
          <cell r="E217" t="str">
            <v>Sacto Intertie</v>
          </cell>
        </row>
        <row r="218">
          <cell r="A218" t="str">
            <v>217</v>
          </cell>
          <cell r="B218" t="str">
            <v>2005299</v>
          </cell>
          <cell r="C218" t="str">
            <v>10900</v>
          </cell>
          <cell r="D218" t="str">
            <v>10850</v>
          </cell>
          <cell r="E218" t="str">
            <v>Lakeville Intertie</v>
          </cell>
        </row>
        <row r="219">
          <cell r="A219" t="str">
            <v>218</v>
          </cell>
          <cell r="B219" t="str">
            <v>2005302</v>
          </cell>
          <cell r="C219" t="str">
            <v>10900</v>
          </cell>
          <cell r="D219" t="str">
            <v>10850</v>
          </cell>
          <cell r="E219" t="str">
            <v>Lakeville Intertie</v>
          </cell>
        </row>
        <row r="220">
          <cell r="A220" t="str">
            <v>219</v>
          </cell>
          <cell r="B220" t="str">
            <v>2005303</v>
          </cell>
          <cell r="C220" t="str">
            <v>10900</v>
          </cell>
          <cell r="D220" t="str">
            <v>10850</v>
          </cell>
          <cell r="E220" t="str">
            <v>Lakeville Intertie</v>
          </cell>
        </row>
        <row r="221">
          <cell r="A221" t="str">
            <v>220</v>
          </cell>
          <cell r="B221" t="str">
            <v>2005003</v>
          </cell>
          <cell r="C221" t="str">
            <v>10900</v>
          </cell>
          <cell r="D221" t="str">
            <v>10850</v>
          </cell>
          <cell r="E221" t="str">
            <v>Lakeville Intertie</v>
          </cell>
        </row>
        <row r="222">
          <cell r="A222" t="str">
            <v>221</v>
          </cell>
          <cell r="B222" t="str">
            <v>2005004</v>
          </cell>
          <cell r="C222" t="str">
            <v>10900</v>
          </cell>
          <cell r="D222" t="str">
            <v>10850</v>
          </cell>
          <cell r="E222" t="str">
            <v>Lakeville Intertie</v>
          </cell>
        </row>
        <row r="223">
          <cell r="A223" t="str">
            <v>222</v>
          </cell>
          <cell r="B223" t="str">
            <v>2005005</v>
          </cell>
          <cell r="C223" t="str">
            <v>10900</v>
          </cell>
          <cell r="D223" t="str">
            <v>10850</v>
          </cell>
          <cell r="E223" t="str">
            <v>Lakeville Intertie</v>
          </cell>
        </row>
        <row r="224">
          <cell r="A224" t="str">
            <v>223</v>
          </cell>
          <cell r="B224" t="str">
            <v>2005006</v>
          </cell>
          <cell r="C224" t="str">
            <v>10900</v>
          </cell>
          <cell r="D224" t="str">
            <v>10850</v>
          </cell>
          <cell r="E224" t="str">
            <v>Lakeville Intertie</v>
          </cell>
        </row>
        <row r="225">
          <cell r="A225" t="str">
            <v>224</v>
          </cell>
          <cell r="B225" t="str">
            <v>2005007</v>
          </cell>
          <cell r="C225" t="str">
            <v>10900</v>
          </cell>
          <cell r="D225" t="str">
            <v>10850</v>
          </cell>
          <cell r="E225" t="str">
            <v>Lakeville Intertie</v>
          </cell>
        </row>
        <row r="226">
          <cell r="A226" t="str">
            <v>225</v>
          </cell>
          <cell r="B226" t="str">
            <v>2005008</v>
          </cell>
          <cell r="C226" t="str">
            <v>10900</v>
          </cell>
          <cell r="D226" t="str">
            <v>10850</v>
          </cell>
          <cell r="E226" t="str">
            <v>Lakeville Intertie</v>
          </cell>
        </row>
        <row r="227">
          <cell r="A227" t="str">
            <v>226</v>
          </cell>
          <cell r="B227" t="str">
            <v>2008851</v>
          </cell>
          <cell r="C227" t="str">
            <v>10900</v>
          </cell>
          <cell r="D227" t="str">
            <v>10850</v>
          </cell>
          <cell r="E227" t="str">
            <v>Lakeville Intertie</v>
          </cell>
        </row>
        <row r="228">
          <cell r="A228" t="str">
            <v>227</v>
          </cell>
          <cell r="B228" t="str">
            <v>2008853</v>
          </cell>
          <cell r="C228" t="str">
            <v>10900</v>
          </cell>
          <cell r="D228" t="str">
            <v>10850</v>
          </cell>
          <cell r="E228" t="str">
            <v>Lakeville Intertie</v>
          </cell>
        </row>
        <row r="229">
          <cell r="A229" t="str">
            <v>228</v>
          </cell>
          <cell r="B229" t="str">
            <v>2008855</v>
          </cell>
          <cell r="C229" t="str">
            <v>10900</v>
          </cell>
          <cell r="D229" t="str">
            <v>10850</v>
          </cell>
          <cell r="E229" t="str">
            <v>Lakeville Intertie</v>
          </cell>
        </row>
        <row r="230">
          <cell r="A230" t="str">
            <v>229</v>
          </cell>
          <cell r="B230" t="str">
            <v>2008857</v>
          </cell>
          <cell r="C230" t="str">
            <v>10900</v>
          </cell>
          <cell r="D230" t="str">
            <v>10850</v>
          </cell>
          <cell r="E230" t="str">
            <v>Lakeville Intertie</v>
          </cell>
        </row>
        <row r="231">
          <cell r="A231" t="str">
            <v>230</v>
          </cell>
          <cell r="B231" t="str">
            <v>2008860</v>
          </cell>
          <cell r="C231" t="str">
            <v>10900</v>
          </cell>
          <cell r="D231" t="str">
            <v>10850</v>
          </cell>
          <cell r="E231" t="str">
            <v>Lakeville Intertie</v>
          </cell>
        </row>
        <row r="232">
          <cell r="A232" t="str">
            <v>231</v>
          </cell>
          <cell r="B232" t="str">
            <v>2008862</v>
          </cell>
          <cell r="C232" t="str">
            <v>10900</v>
          </cell>
          <cell r="D232" t="str">
            <v>10850</v>
          </cell>
          <cell r="E232" t="str">
            <v>Lakeville Intertie</v>
          </cell>
        </row>
        <row r="233">
          <cell r="A233" t="str">
            <v>232</v>
          </cell>
          <cell r="B233" t="str">
            <v>2008864</v>
          </cell>
          <cell r="C233" t="str">
            <v>10900</v>
          </cell>
          <cell r="D233" t="str">
            <v>10850</v>
          </cell>
          <cell r="E233" t="str">
            <v>Lakeville Intertie</v>
          </cell>
        </row>
        <row r="234">
          <cell r="A234" t="str">
            <v>233</v>
          </cell>
          <cell r="B234" t="str">
            <v>2010078</v>
          </cell>
          <cell r="C234" t="str">
            <v>10900</v>
          </cell>
          <cell r="D234" t="str">
            <v>10850</v>
          </cell>
          <cell r="E234" t="str">
            <v>Lakeville Intertie</v>
          </cell>
        </row>
        <row r="235">
          <cell r="A235" t="str">
            <v>234</v>
          </cell>
          <cell r="B235" t="str">
            <v>2010079</v>
          </cell>
          <cell r="C235" t="str">
            <v>10900</v>
          </cell>
          <cell r="D235" t="str">
            <v>10850</v>
          </cell>
          <cell r="E235" t="str">
            <v>Lakeville Intertie</v>
          </cell>
        </row>
        <row r="236">
          <cell r="A236" t="str">
            <v>235</v>
          </cell>
          <cell r="B236" t="str">
            <v>2010080</v>
          </cell>
          <cell r="C236" t="str">
            <v>10900</v>
          </cell>
          <cell r="D236" t="str">
            <v>10850</v>
          </cell>
          <cell r="E236" t="str">
            <v>Lakeville Intertie</v>
          </cell>
        </row>
        <row r="237">
          <cell r="A237" t="str">
            <v>236</v>
          </cell>
          <cell r="B237" t="str">
            <v>2005298</v>
          </cell>
          <cell r="C237" t="str">
            <v>10469</v>
          </cell>
          <cell r="D237" t="str">
            <v>10850</v>
          </cell>
          <cell r="E237" t="str">
            <v>Lakeville Intertie</v>
          </cell>
        </row>
        <row r="238">
          <cell r="A238" t="str">
            <v>237</v>
          </cell>
          <cell r="B238" t="str">
            <v>2005300</v>
          </cell>
          <cell r="C238" t="str">
            <v>10469</v>
          </cell>
          <cell r="D238" t="str">
            <v>10850</v>
          </cell>
          <cell r="E238" t="str">
            <v>Lakeville Intertie</v>
          </cell>
        </row>
        <row r="239">
          <cell r="A239" t="str">
            <v>238</v>
          </cell>
          <cell r="B239" t="str">
            <v>2005301</v>
          </cell>
          <cell r="C239" t="str">
            <v>10469</v>
          </cell>
          <cell r="D239" t="str">
            <v>10850</v>
          </cell>
          <cell r="E239" t="str">
            <v>Lakeville Intertie</v>
          </cell>
        </row>
        <row r="240">
          <cell r="A240" t="str">
            <v>239</v>
          </cell>
          <cell r="B240" t="str">
            <v>2019850</v>
          </cell>
          <cell r="C240" t="str">
            <v>10469</v>
          </cell>
          <cell r="D240" t="str">
            <v>10850</v>
          </cell>
          <cell r="E240" t="str">
            <v>Lakeville Intertie</v>
          </cell>
        </row>
        <row r="241">
          <cell r="A241" t="str">
            <v>240</v>
          </cell>
          <cell r="B241" t="str">
            <v>2004845</v>
          </cell>
          <cell r="C241" t="str">
            <v>10914</v>
          </cell>
          <cell r="D241" t="str">
            <v>10853</v>
          </cell>
          <cell r="E241" t="str">
            <v>Fresno Intertie</v>
          </cell>
        </row>
        <row r="242">
          <cell r="A242" t="str">
            <v>241</v>
          </cell>
          <cell r="B242" t="str">
            <v>2005196</v>
          </cell>
          <cell r="C242" t="str">
            <v>10914</v>
          </cell>
          <cell r="D242" t="str">
            <v>10853</v>
          </cell>
          <cell r="E242" t="str">
            <v>Fresno Intertie</v>
          </cell>
        </row>
        <row r="243">
          <cell r="A243" t="str">
            <v>242</v>
          </cell>
          <cell r="B243" t="str">
            <v>2005199</v>
          </cell>
          <cell r="C243" t="str">
            <v>10914</v>
          </cell>
          <cell r="D243" t="str">
            <v>10853</v>
          </cell>
          <cell r="E243" t="str">
            <v>Fresno Intertie</v>
          </cell>
        </row>
        <row r="244">
          <cell r="A244" t="str">
            <v>243</v>
          </cell>
          <cell r="B244" t="str">
            <v>2004868</v>
          </cell>
          <cell r="C244" t="str">
            <v>10917</v>
          </cell>
          <cell r="D244" t="str">
            <v>10853</v>
          </cell>
          <cell r="E244" t="str">
            <v>Fresno Intertie</v>
          </cell>
        </row>
        <row r="245">
          <cell r="A245" t="str">
            <v>244</v>
          </cell>
          <cell r="B245" t="str">
            <v>2004869</v>
          </cell>
          <cell r="C245" t="str">
            <v>10917</v>
          </cell>
          <cell r="D245" t="str">
            <v>10853</v>
          </cell>
          <cell r="E245" t="str">
            <v>Fresno Intertie</v>
          </cell>
        </row>
        <row r="246">
          <cell r="A246" t="str">
            <v>245</v>
          </cell>
          <cell r="B246" t="str">
            <v>2004870</v>
          </cell>
          <cell r="C246" t="str">
            <v>10917</v>
          </cell>
          <cell r="D246" t="str">
            <v>10853</v>
          </cell>
          <cell r="E246" t="str">
            <v>Fresno Intertie</v>
          </cell>
        </row>
        <row r="247">
          <cell r="A247" t="str">
            <v>246</v>
          </cell>
          <cell r="B247" t="str">
            <v>2004871</v>
          </cell>
          <cell r="C247" t="str">
            <v>10917</v>
          </cell>
          <cell r="D247" t="str">
            <v>10853</v>
          </cell>
          <cell r="E247" t="str">
            <v>Fresno Intertie</v>
          </cell>
        </row>
        <row r="248">
          <cell r="A248" t="str">
            <v>247</v>
          </cell>
          <cell r="B248" t="str">
            <v>2004872</v>
          </cell>
          <cell r="C248" t="str">
            <v>10917</v>
          </cell>
          <cell r="D248" t="str">
            <v>10853</v>
          </cell>
          <cell r="E248" t="str">
            <v>Fresno Intertie</v>
          </cell>
        </row>
        <row r="249">
          <cell r="A249" t="str">
            <v>248</v>
          </cell>
          <cell r="B249" t="str">
            <v>2004873</v>
          </cell>
          <cell r="C249" t="str">
            <v>10917</v>
          </cell>
          <cell r="D249" t="str">
            <v>10853</v>
          </cell>
          <cell r="E249" t="str">
            <v>Fresno Intertie</v>
          </cell>
        </row>
        <row r="250">
          <cell r="A250" t="str">
            <v>249</v>
          </cell>
          <cell r="B250" t="str">
            <v>2004881</v>
          </cell>
          <cell r="C250" t="str">
            <v>10914</v>
          </cell>
          <cell r="D250" t="str">
            <v>10853</v>
          </cell>
          <cell r="E250" t="str">
            <v>Fresno Intertie</v>
          </cell>
        </row>
        <row r="251">
          <cell r="A251" t="str">
            <v>250</v>
          </cell>
          <cell r="B251" t="str">
            <v>2004882</v>
          </cell>
          <cell r="C251" t="str">
            <v>10914</v>
          </cell>
          <cell r="D251" t="str">
            <v>10853</v>
          </cell>
          <cell r="E251" t="str">
            <v>Fresno Intertie</v>
          </cell>
        </row>
        <row r="252">
          <cell r="A252" t="str">
            <v>251</v>
          </cell>
          <cell r="B252" t="str">
            <v>2004883</v>
          </cell>
          <cell r="C252" t="str">
            <v>10914</v>
          </cell>
          <cell r="D252" t="str">
            <v>10853</v>
          </cell>
          <cell r="E252" t="str">
            <v>Fresno Intertie</v>
          </cell>
        </row>
        <row r="253">
          <cell r="A253" t="str">
            <v>252</v>
          </cell>
          <cell r="B253" t="str">
            <v>2004884</v>
          </cell>
          <cell r="C253" t="str">
            <v>10914</v>
          </cell>
          <cell r="D253" t="str">
            <v>10853</v>
          </cell>
          <cell r="E253" t="str">
            <v>Fresno Intertie</v>
          </cell>
        </row>
        <row r="254">
          <cell r="A254" t="str">
            <v>253</v>
          </cell>
          <cell r="B254" t="str">
            <v>2004885</v>
          </cell>
          <cell r="C254" t="str">
            <v>10914</v>
          </cell>
          <cell r="D254" t="str">
            <v>10853</v>
          </cell>
          <cell r="E254" t="str">
            <v>Fresno Intertie</v>
          </cell>
        </row>
        <row r="255">
          <cell r="A255" t="str">
            <v>254</v>
          </cell>
          <cell r="B255" t="str">
            <v>2004886</v>
          </cell>
          <cell r="C255" t="str">
            <v>10914</v>
          </cell>
          <cell r="D255" t="str">
            <v>10853</v>
          </cell>
          <cell r="E255" t="str">
            <v>Fresno Intertie</v>
          </cell>
        </row>
        <row r="256">
          <cell r="A256" t="str">
            <v>255</v>
          </cell>
          <cell r="B256" t="str">
            <v>2004887</v>
          </cell>
          <cell r="C256" t="str">
            <v>10914</v>
          </cell>
          <cell r="D256" t="str">
            <v>10853</v>
          </cell>
          <cell r="E256" t="str">
            <v>Fresno Intertie</v>
          </cell>
        </row>
        <row r="257">
          <cell r="A257" t="str">
            <v>256</v>
          </cell>
          <cell r="B257" t="str">
            <v>2004888</v>
          </cell>
          <cell r="C257" t="str">
            <v>10914</v>
          </cell>
          <cell r="D257" t="str">
            <v>10853</v>
          </cell>
          <cell r="E257" t="str">
            <v>Fresno Intertie</v>
          </cell>
        </row>
        <row r="258">
          <cell r="A258" t="str">
            <v>257</v>
          </cell>
          <cell r="B258" t="str">
            <v>2007724</v>
          </cell>
          <cell r="C258" t="str">
            <v>10917</v>
          </cell>
          <cell r="D258" t="str">
            <v>10853</v>
          </cell>
          <cell r="E258" t="str">
            <v>Fresno Intertie</v>
          </cell>
        </row>
        <row r="259">
          <cell r="A259" t="str">
            <v>258</v>
          </cell>
          <cell r="B259" t="str">
            <v>2007726</v>
          </cell>
          <cell r="C259" t="str">
            <v>10917</v>
          </cell>
          <cell r="D259" t="str">
            <v>10853</v>
          </cell>
          <cell r="E259" t="str">
            <v>Fresno Intertie</v>
          </cell>
        </row>
        <row r="260">
          <cell r="A260" t="str">
            <v>259</v>
          </cell>
          <cell r="B260" t="str">
            <v>2007728</v>
          </cell>
          <cell r="C260" t="str">
            <v>10917</v>
          </cell>
          <cell r="D260" t="str">
            <v>10853</v>
          </cell>
          <cell r="E260" t="str">
            <v>Fresno Intertie</v>
          </cell>
        </row>
        <row r="261">
          <cell r="A261" t="str">
            <v>260</v>
          </cell>
          <cell r="B261" t="str">
            <v>2007730</v>
          </cell>
          <cell r="C261" t="str">
            <v>10917</v>
          </cell>
          <cell r="D261" t="str">
            <v>10853</v>
          </cell>
          <cell r="E261" t="str">
            <v>Fresno Intertie</v>
          </cell>
        </row>
        <row r="262">
          <cell r="A262" t="str">
            <v>261</v>
          </cell>
          <cell r="B262" t="str">
            <v>2007733</v>
          </cell>
          <cell r="C262" t="str">
            <v>10917</v>
          </cell>
          <cell r="D262" t="str">
            <v>10853</v>
          </cell>
          <cell r="E262" t="str">
            <v>Fresno Intertie</v>
          </cell>
        </row>
        <row r="263">
          <cell r="A263" t="str">
            <v>262</v>
          </cell>
          <cell r="B263" t="str">
            <v>2007734</v>
          </cell>
          <cell r="C263" t="str">
            <v>10917</v>
          </cell>
          <cell r="D263" t="str">
            <v>10853</v>
          </cell>
          <cell r="E263" t="str">
            <v>Fresno Intertie</v>
          </cell>
        </row>
        <row r="264">
          <cell r="A264" t="str">
            <v>263</v>
          </cell>
          <cell r="B264" t="str">
            <v>2007735</v>
          </cell>
          <cell r="C264" t="str">
            <v>10917</v>
          </cell>
          <cell r="D264" t="str">
            <v>10853</v>
          </cell>
          <cell r="E264" t="str">
            <v>Fresno Intertie</v>
          </cell>
        </row>
        <row r="265">
          <cell r="A265" t="str">
            <v>264</v>
          </cell>
          <cell r="B265" t="str">
            <v>2007736</v>
          </cell>
          <cell r="C265" t="str">
            <v>10917</v>
          </cell>
          <cell r="D265" t="str">
            <v>10853</v>
          </cell>
          <cell r="E265" t="str">
            <v>Fresno Intertie</v>
          </cell>
        </row>
        <row r="266">
          <cell r="A266" t="str">
            <v>265</v>
          </cell>
          <cell r="B266" t="str">
            <v>2007737</v>
          </cell>
          <cell r="C266" t="str">
            <v>10917</v>
          </cell>
          <cell r="D266" t="str">
            <v>10853</v>
          </cell>
          <cell r="E266" t="str">
            <v>Fresno Intertie</v>
          </cell>
        </row>
        <row r="267">
          <cell r="A267" t="str">
            <v>266</v>
          </cell>
          <cell r="B267" t="str">
            <v>2008329</v>
          </cell>
          <cell r="C267" t="str">
            <v>10914</v>
          </cell>
          <cell r="D267" t="str">
            <v>10853</v>
          </cell>
          <cell r="E267" t="str">
            <v>Fresno Intertie</v>
          </cell>
        </row>
        <row r="268">
          <cell r="A268" t="str">
            <v>267</v>
          </cell>
          <cell r="B268" t="str">
            <v>2008331</v>
          </cell>
          <cell r="C268" t="str">
            <v>10914</v>
          </cell>
          <cell r="D268" t="str">
            <v>10853</v>
          </cell>
          <cell r="E268" t="str">
            <v>Fresno Intertie</v>
          </cell>
        </row>
        <row r="269">
          <cell r="A269" t="str">
            <v>268</v>
          </cell>
          <cell r="B269" t="str">
            <v>2008333</v>
          </cell>
          <cell r="C269" t="str">
            <v>10914</v>
          </cell>
          <cell r="D269" t="str">
            <v>10853</v>
          </cell>
          <cell r="E269" t="str">
            <v>Fresno Intertie</v>
          </cell>
        </row>
        <row r="270">
          <cell r="A270" t="str">
            <v>269</v>
          </cell>
          <cell r="B270" t="str">
            <v>2008335</v>
          </cell>
          <cell r="C270" t="str">
            <v>10914</v>
          </cell>
          <cell r="D270" t="str">
            <v>10853</v>
          </cell>
          <cell r="E270" t="str">
            <v>Fresno Intertie</v>
          </cell>
        </row>
        <row r="271">
          <cell r="A271" t="str">
            <v>270</v>
          </cell>
          <cell r="B271" t="str">
            <v>2008339</v>
          </cell>
          <cell r="C271" t="str">
            <v>10914</v>
          </cell>
          <cell r="D271" t="str">
            <v>10853</v>
          </cell>
          <cell r="E271" t="str">
            <v>Fresno Intertie</v>
          </cell>
        </row>
        <row r="272">
          <cell r="A272" t="str">
            <v>271</v>
          </cell>
          <cell r="B272" t="str">
            <v>2008340</v>
          </cell>
          <cell r="C272" t="str">
            <v>10914</v>
          </cell>
          <cell r="D272" t="str">
            <v>10853</v>
          </cell>
          <cell r="E272" t="str">
            <v>Fresno Intertie</v>
          </cell>
        </row>
        <row r="273">
          <cell r="A273" t="str">
            <v>272</v>
          </cell>
          <cell r="B273" t="str">
            <v>2008341</v>
          </cell>
          <cell r="C273" t="str">
            <v>10914</v>
          </cell>
          <cell r="D273" t="str">
            <v>10853</v>
          </cell>
          <cell r="E273" t="str">
            <v>Fresno Intertie</v>
          </cell>
        </row>
        <row r="274">
          <cell r="A274" t="str">
            <v>273</v>
          </cell>
          <cell r="B274" t="str">
            <v>2008342</v>
          </cell>
          <cell r="C274" t="str">
            <v>10914</v>
          </cell>
          <cell r="D274" t="str">
            <v>10853</v>
          </cell>
          <cell r="E274" t="str">
            <v>Fresno Intertie</v>
          </cell>
        </row>
        <row r="275">
          <cell r="A275" t="str">
            <v>274</v>
          </cell>
          <cell r="B275" t="str">
            <v>2008343</v>
          </cell>
          <cell r="C275" t="str">
            <v>10914</v>
          </cell>
          <cell r="D275" t="str">
            <v>10853</v>
          </cell>
          <cell r="E275" t="str">
            <v>Fresno Intertie</v>
          </cell>
        </row>
        <row r="276">
          <cell r="A276" t="str">
            <v>275</v>
          </cell>
          <cell r="B276" t="str">
            <v>2008345</v>
          </cell>
          <cell r="C276" t="str">
            <v>10914</v>
          </cell>
          <cell r="D276" t="str">
            <v>10853</v>
          </cell>
          <cell r="E276" t="str">
            <v>Fresno Intertie</v>
          </cell>
        </row>
        <row r="277">
          <cell r="A277" t="str">
            <v>276</v>
          </cell>
          <cell r="B277" t="str">
            <v>2010081</v>
          </cell>
          <cell r="C277" t="str">
            <v>10914</v>
          </cell>
          <cell r="D277" t="str">
            <v>10853</v>
          </cell>
          <cell r="E277" t="str">
            <v>Fresno Intertie</v>
          </cell>
        </row>
        <row r="278">
          <cell r="A278" t="str">
            <v>277</v>
          </cell>
          <cell r="B278" t="str">
            <v>2010082</v>
          </cell>
          <cell r="C278" t="str">
            <v>10914</v>
          </cell>
          <cell r="D278" t="str">
            <v>10853</v>
          </cell>
          <cell r="E278" t="str">
            <v>Fresno Intertie</v>
          </cell>
        </row>
        <row r="279">
          <cell r="A279" t="str">
            <v>278</v>
          </cell>
          <cell r="B279" t="str">
            <v>2010084</v>
          </cell>
          <cell r="C279" t="str">
            <v>10917</v>
          </cell>
          <cell r="D279" t="str">
            <v>10853</v>
          </cell>
          <cell r="E279" t="str">
            <v>Fresno Intertie</v>
          </cell>
        </row>
        <row r="280">
          <cell r="A280" t="str">
            <v>279</v>
          </cell>
          <cell r="B280" t="str">
            <v>8001394</v>
          </cell>
          <cell r="C280" t="str">
            <v>10467</v>
          </cell>
          <cell r="D280" t="str">
            <v>10853</v>
          </cell>
          <cell r="E280" t="str">
            <v>Fresno Intertie</v>
          </cell>
        </row>
        <row r="281">
          <cell r="A281" t="str">
            <v>280</v>
          </cell>
          <cell r="B281" t="str">
            <v>8011918</v>
          </cell>
          <cell r="C281" t="str">
            <v>10472</v>
          </cell>
          <cell r="D281" t="str">
            <v>10853</v>
          </cell>
          <cell r="E281" t="str">
            <v>Fresno Intertie</v>
          </cell>
        </row>
        <row r="282">
          <cell r="A282" t="str">
            <v>281</v>
          </cell>
          <cell r="B282" t="str">
            <v>8011919</v>
          </cell>
          <cell r="C282" t="str">
            <v>10472</v>
          </cell>
          <cell r="D282" t="str">
            <v>10853</v>
          </cell>
          <cell r="E282" t="str">
            <v>Fresno Intertie</v>
          </cell>
        </row>
        <row r="283">
          <cell r="A283" t="str">
            <v>282</v>
          </cell>
          <cell r="B283" t="str">
            <v>8022819</v>
          </cell>
          <cell r="C283" t="str">
            <v>10472</v>
          </cell>
          <cell r="D283" t="str">
            <v>10853</v>
          </cell>
          <cell r="E283" t="str">
            <v>Fresno Intertie</v>
          </cell>
        </row>
        <row r="284">
          <cell r="A284" t="str">
            <v>283</v>
          </cell>
          <cell r="B284" t="str">
            <v>8026056</v>
          </cell>
          <cell r="C284" t="str">
            <v>10472</v>
          </cell>
          <cell r="D284" t="str">
            <v>10853</v>
          </cell>
          <cell r="E284" t="str">
            <v>Fresno Intertie</v>
          </cell>
        </row>
        <row r="285">
          <cell r="A285" t="str">
            <v>284</v>
          </cell>
          <cell r="B285" t="str">
            <v>8035596</v>
          </cell>
          <cell r="C285" t="str">
            <v>10472</v>
          </cell>
          <cell r="D285" t="str">
            <v>10853</v>
          </cell>
          <cell r="E285" t="str">
            <v>Fresno Intertie</v>
          </cell>
        </row>
        <row r="286">
          <cell r="A286" t="str">
            <v>285</v>
          </cell>
          <cell r="B286" t="str">
            <v>2005182</v>
          </cell>
          <cell r="C286" t="str">
            <v>10917</v>
          </cell>
          <cell r="D286" t="str">
            <v>10853</v>
          </cell>
          <cell r="E286" t="str">
            <v>Fresno Intertie</v>
          </cell>
        </row>
        <row r="287">
          <cell r="A287" t="str">
            <v>286</v>
          </cell>
          <cell r="B287" t="str">
            <v>2005183</v>
          </cell>
          <cell r="C287" t="str">
            <v>10917</v>
          </cell>
          <cell r="D287" t="str">
            <v>10853</v>
          </cell>
          <cell r="E287" t="str">
            <v>Fresno Intertie</v>
          </cell>
        </row>
        <row r="288">
          <cell r="A288" t="str">
            <v>287</v>
          </cell>
          <cell r="B288" t="str">
            <v>2005184</v>
          </cell>
          <cell r="C288" t="str">
            <v>10917</v>
          </cell>
          <cell r="D288" t="str">
            <v>10853</v>
          </cell>
          <cell r="E288" t="str">
            <v>Fresno Intertie</v>
          </cell>
        </row>
        <row r="289">
          <cell r="A289" t="str">
            <v>288</v>
          </cell>
          <cell r="B289" t="str">
            <v>2005185</v>
          </cell>
          <cell r="C289" t="str">
            <v>10917</v>
          </cell>
          <cell r="D289" t="str">
            <v>10853</v>
          </cell>
          <cell r="E289" t="str">
            <v>Fresno Intertie</v>
          </cell>
        </row>
        <row r="290">
          <cell r="A290" t="str">
            <v>289</v>
          </cell>
          <cell r="B290" t="str">
            <v>2005186</v>
          </cell>
          <cell r="C290" t="str">
            <v>10917</v>
          </cell>
          <cell r="D290" t="str">
            <v>10853</v>
          </cell>
          <cell r="E290" t="str">
            <v>Fresno Intertie</v>
          </cell>
        </row>
        <row r="291">
          <cell r="A291" t="str">
            <v>290</v>
          </cell>
          <cell r="B291" t="str">
            <v>2005187</v>
          </cell>
          <cell r="C291" t="str">
            <v>10917</v>
          </cell>
          <cell r="D291" t="str">
            <v>10853</v>
          </cell>
          <cell r="E291" t="str">
            <v>Fresno Intertie</v>
          </cell>
        </row>
        <row r="292">
          <cell r="A292" t="str">
            <v>291</v>
          </cell>
          <cell r="B292" t="str">
            <v>2005194</v>
          </cell>
          <cell r="C292" t="str">
            <v>10914</v>
          </cell>
          <cell r="D292" t="str">
            <v>10853</v>
          </cell>
          <cell r="E292" t="str">
            <v>Fresno Intertie</v>
          </cell>
        </row>
        <row r="293">
          <cell r="A293" t="str">
            <v>292</v>
          </cell>
          <cell r="B293" t="str">
            <v>2005195</v>
          </cell>
          <cell r="C293" t="str">
            <v>10914</v>
          </cell>
          <cell r="D293" t="str">
            <v>10853</v>
          </cell>
          <cell r="E293" t="str">
            <v>Fresno Intertie</v>
          </cell>
        </row>
        <row r="294">
          <cell r="A294" t="str">
            <v>293</v>
          </cell>
          <cell r="B294" t="str">
            <v>2005197</v>
          </cell>
          <cell r="C294" t="str">
            <v>10914</v>
          </cell>
          <cell r="D294" t="str">
            <v>10853</v>
          </cell>
          <cell r="E294" t="str">
            <v>Fresno Intertie</v>
          </cell>
        </row>
        <row r="295">
          <cell r="A295" t="str">
            <v>294</v>
          </cell>
          <cell r="B295" t="str">
            <v>2005198</v>
          </cell>
          <cell r="C295" t="str">
            <v>10914</v>
          </cell>
          <cell r="D295" t="str">
            <v>10853</v>
          </cell>
          <cell r="E295" t="str">
            <v>Fresno Intertie</v>
          </cell>
        </row>
        <row r="296">
          <cell r="A296" t="str">
            <v>295</v>
          </cell>
          <cell r="B296" t="str">
            <v>2005200</v>
          </cell>
          <cell r="C296" t="str">
            <v>10914</v>
          </cell>
          <cell r="D296" t="str">
            <v>10853</v>
          </cell>
          <cell r="E296" t="str">
            <v>Fresno Intertie</v>
          </cell>
        </row>
        <row r="297">
          <cell r="A297" t="str">
            <v>296</v>
          </cell>
          <cell r="B297" t="str">
            <v>2005201</v>
          </cell>
          <cell r="C297" t="str">
            <v>10914</v>
          </cell>
          <cell r="D297" t="str">
            <v>10853</v>
          </cell>
          <cell r="E297" t="str">
            <v>Fresno Intertie</v>
          </cell>
        </row>
        <row r="298">
          <cell r="A298" t="str">
            <v>297</v>
          </cell>
          <cell r="B298" t="str">
            <v>2019845</v>
          </cell>
          <cell r="C298" t="str">
            <v>10472</v>
          </cell>
          <cell r="D298" t="str">
            <v>10853</v>
          </cell>
          <cell r="E298" t="str">
            <v>Fresno Intertie</v>
          </cell>
        </row>
        <row r="299">
          <cell r="A299" t="str">
            <v>298</v>
          </cell>
          <cell r="B299" t="str">
            <v>2005192</v>
          </cell>
          <cell r="C299" t="str">
            <v>10916</v>
          </cell>
          <cell r="D299" t="str">
            <v>10855</v>
          </cell>
          <cell r="E299" t="str">
            <v>Moss L Intertie</v>
          </cell>
        </row>
        <row r="300">
          <cell r="A300" t="str">
            <v>299</v>
          </cell>
          <cell r="B300" t="str">
            <v>2005193</v>
          </cell>
          <cell r="C300" t="str">
            <v>10916</v>
          </cell>
          <cell r="D300" t="str">
            <v>10855</v>
          </cell>
          <cell r="E300" t="str">
            <v>Moss L Intertie</v>
          </cell>
        </row>
        <row r="301">
          <cell r="A301" t="str">
            <v>300</v>
          </cell>
          <cell r="B301" t="str">
            <v>2005205</v>
          </cell>
          <cell r="C301" t="str">
            <v>10915</v>
          </cell>
          <cell r="D301" t="str">
            <v>10855</v>
          </cell>
          <cell r="E301" t="str">
            <v>Moss L Intertie</v>
          </cell>
        </row>
        <row r="302">
          <cell r="A302" t="str">
            <v>301</v>
          </cell>
          <cell r="B302" t="str">
            <v>2005206</v>
          </cell>
          <cell r="C302" t="str">
            <v>10915</v>
          </cell>
          <cell r="D302" t="str">
            <v>10855</v>
          </cell>
          <cell r="E302" t="str">
            <v>Moss L Intertie</v>
          </cell>
        </row>
        <row r="303">
          <cell r="A303" t="str">
            <v>302</v>
          </cell>
          <cell r="B303" t="str">
            <v>2004876</v>
          </cell>
          <cell r="C303" t="str">
            <v>10916</v>
          </cell>
          <cell r="D303" t="str">
            <v>10855</v>
          </cell>
          <cell r="E303" t="str">
            <v>Moss L Intertie</v>
          </cell>
        </row>
        <row r="304">
          <cell r="A304" t="str">
            <v>303</v>
          </cell>
          <cell r="B304" t="str">
            <v>2004877</v>
          </cell>
          <cell r="C304" t="str">
            <v>10916</v>
          </cell>
          <cell r="D304" t="str">
            <v>10855</v>
          </cell>
          <cell r="E304" t="str">
            <v>Moss L Intertie</v>
          </cell>
        </row>
        <row r="305">
          <cell r="A305" t="str">
            <v>304</v>
          </cell>
          <cell r="B305" t="str">
            <v>2004878</v>
          </cell>
          <cell r="C305" t="str">
            <v>10916</v>
          </cell>
          <cell r="D305" t="str">
            <v>10855</v>
          </cell>
          <cell r="E305" t="str">
            <v>Moss L Intertie</v>
          </cell>
        </row>
        <row r="306">
          <cell r="A306" t="str">
            <v>305</v>
          </cell>
          <cell r="B306" t="str">
            <v>2004879</v>
          </cell>
          <cell r="C306" t="str">
            <v>10916</v>
          </cell>
          <cell r="D306" t="str">
            <v>10855</v>
          </cell>
          <cell r="E306" t="str">
            <v>Moss L Intertie</v>
          </cell>
        </row>
        <row r="307">
          <cell r="A307" t="str">
            <v>306</v>
          </cell>
          <cell r="B307" t="str">
            <v>2004880</v>
          </cell>
          <cell r="C307" t="str">
            <v>10916</v>
          </cell>
          <cell r="D307" t="str">
            <v>10855</v>
          </cell>
          <cell r="E307" t="str">
            <v>Moss L Intertie</v>
          </cell>
        </row>
        <row r="308">
          <cell r="A308" t="str">
            <v>307</v>
          </cell>
          <cell r="B308" t="str">
            <v>2004889</v>
          </cell>
          <cell r="C308" t="str">
            <v>10915</v>
          </cell>
          <cell r="D308" t="str">
            <v>10855</v>
          </cell>
          <cell r="E308" t="str">
            <v>Moss L Intertie</v>
          </cell>
        </row>
        <row r="309">
          <cell r="A309" t="str">
            <v>308</v>
          </cell>
          <cell r="B309" t="str">
            <v>2004890</v>
          </cell>
          <cell r="C309" t="str">
            <v>10915</v>
          </cell>
          <cell r="D309" t="str">
            <v>10855</v>
          </cell>
          <cell r="E309" t="str">
            <v>Moss L Intertie</v>
          </cell>
        </row>
        <row r="310">
          <cell r="A310" t="str">
            <v>309</v>
          </cell>
          <cell r="B310" t="str">
            <v>2004891</v>
          </cell>
          <cell r="C310" t="str">
            <v>10915</v>
          </cell>
          <cell r="D310" t="str">
            <v>10855</v>
          </cell>
          <cell r="E310" t="str">
            <v>Moss L Intertie</v>
          </cell>
        </row>
        <row r="311">
          <cell r="A311" t="str">
            <v>310</v>
          </cell>
          <cell r="B311" t="str">
            <v>2004892</v>
          </cell>
          <cell r="C311" t="str">
            <v>10915</v>
          </cell>
          <cell r="D311" t="str">
            <v>10855</v>
          </cell>
          <cell r="E311" t="str">
            <v>Moss L Intertie</v>
          </cell>
        </row>
        <row r="312">
          <cell r="A312" t="str">
            <v>311</v>
          </cell>
          <cell r="B312" t="str">
            <v>2004893</v>
          </cell>
          <cell r="C312" t="str">
            <v>10915</v>
          </cell>
          <cell r="D312" t="str">
            <v>10855</v>
          </cell>
          <cell r="E312" t="str">
            <v>Moss L Intertie</v>
          </cell>
        </row>
        <row r="313">
          <cell r="A313" t="str">
            <v>312</v>
          </cell>
          <cell r="B313" t="str">
            <v>2008319</v>
          </cell>
          <cell r="C313" t="str">
            <v>10916</v>
          </cell>
          <cell r="D313" t="str">
            <v>10855</v>
          </cell>
          <cell r="E313" t="str">
            <v>Moss L Intertie</v>
          </cell>
        </row>
        <row r="314">
          <cell r="A314" t="str">
            <v>313</v>
          </cell>
          <cell r="B314" t="str">
            <v>2008321</v>
          </cell>
          <cell r="C314" t="str">
            <v>10916</v>
          </cell>
          <cell r="D314" t="str">
            <v>10855</v>
          </cell>
          <cell r="E314" t="str">
            <v>Moss L Intertie</v>
          </cell>
        </row>
        <row r="315">
          <cell r="A315" t="str">
            <v>314</v>
          </cell>
          <cell r="B315" t="str">
            <v>2008323</v>
          </cell>
          <cell r="C315" t="str">
            <v>10916</v>
          </cell>
          <cell r="D315" t="str">
            <v>10855</v>
          </cell>
          <cell r="E315" t="str">
            <v>Moss L Intertie</v>
          </cell>
        </row>
        <row r="316">
          <cell r="A316" t="str">
            <v>315</v>
          </cell>
          <cell r="B316" t="str">
            <v>2008324</v>
          </cell>
          <cell r="C316" t="str">
            <v>10916</v>
          </cell>
          <cell r="D316" t="str">
            <v>10855</v>
          </cell>
          <cell r="E316" t="str">
            <v>Moss L Intertie</v>
          </cell>
        </row>
        <row r="317">
          <cell r="A317" t="str">
            <v>316</v>
          </cell>
          <cell r="B317" t="str">
            <v>2008325</v>
          </cell>
          <cell r="C317" t="str">
            <v>10916</v>
          </cell>
          <cell r="D317" t="str">
            <v>10855</v>
          </cell>
          <cell r="E317" t="str">
            <v>Moss L Intertie</v>
          </cell>
        </row>
        <row r="318">
          <cell r="A318" t="str">
            <v>317</v>
          </cell>
          <cell r="B318" t="str">
            <v>2008326</v>
          </cell>
          <cell r="C318" t="str">
            <v>10916</v>
          </cell>
          <cell r="D318" t="str">
            <v>10855</v>
          </cell>
          <cell r="E318" t="str">
            <v>Moss L Intertie</v>
          </cell>
        </row>
        <row r="319">
          <cell r="A319" t="str">
            <v>318</v>
          </cell>
          <cell r="B319" t="str">
            <v>2008327</v>
          </cell>
          <cell r="C319" t="str">
            <v>10916</v>
          </cell>
          <cell r="D319" t="str">
            <v>10855</v>
          </cell>
          <cell r="E319" t="str">
            <v>Moss L Intertie</v>
          </cell>
        </row>
        <row r="320">
          <cell r="A320" t="str">
            <v>319</v>
          </cell>
          <cell r="B320" t="str">
            <v>2008384</v>
          </cell>
          <cell r="C320" t="str">
            <v>10915</v>
          </cell>
          <cell r="D320" t="str">
            <v>10855</v>
          </cell>
          <cell r="E320" t="str">
            <v>Moss L Intertie</v>
          </cell>
        </row>
        <row r="321">
          <cell r="A321" t="str">
            <v>320</v>
          </cell>
          <cell r="B321" t="str">
            <v>2008385</v>
          </cell>
          <cell r="C321" t="str">
            <v>10915</v>
          </cell>
          <cell r="D321" t="str">
            <v>10855</v>
          </cell>
          <cell r="E321" t="str">
            <v>Moss L Intertie</v>
          </cell>
        </row>
        <row r="322">
          <cell r="A322" t="str">
            <v>321</v>
          </cell>
          <cell r="B322" t="str">
            <v>2008387</v>
          </cell>
          <cell r="C322" t="str">
            <v>10915</v>
          </cell>
          <cell r="D322" t="str">
            <v>10855</v>
          </cell>
          <cell r="E322" t="str">
            <v>Moss L Intertie</v>
          </cell>
        </row>
        <row r="323">
          <cell r="A323" t="str">
            <v>322</v>
          </cell>
          <cell r="B323" t="str">
            <v>2010083</v>
          </cell>
          <cell r="C323" t="str">
            <v>10915</v>
          </cell>
          <cell r="D323" t="str">
            <v>10855</v>
          </cell>
          <cell r="E323" t="str">
            <v>Moss L Intertie</v>
          </cell>
        </row>
        <row r="324">
          <cell r="A324" t="str">
            <v>323</v>
          </cell>
          <cell r="B324" t="str">
            <v>8021337</v>
          </cell>
          <cell r="C324" t="str">
            <v>10916</v>
          </cell>
          <cell r="D324" t="str">
            <v>10855</v>
          </cell>
          <cell r="E324" t="str">
            <v>Moss L Intertie</v>
          </cell>
        </row>
        <row r="325">
          <cell r="A325" t="str">
            <v>324</v>
          </cell>
          <cell r="B325" t="str">
            <v>2005189</v>
          </cell>
          <cell r="C325" t="str">
            <v>10916</v>
          </cell>
          <cell r="D325" t="str">
            <v>10855</v>
          </cell>
          <cell r="E325" t="str">
            <v>Moss L Intertie</v>
          </cell>
        </row>
        <row r="326">
          <cell r="A326" t="str">
            <v>325</v>
          </cell>
          <cell r="B326" t="str">
            <v>2005190</v>
          </cell>
          <cell r="C326" t="str">
            <v>10916</v>
          </cell>
          <cell r="D326" t="str">
            <v>10855</v>
          </cell>
          <cell r="E326" t="str">
            <v>Moss L Intertie</v>
          </cell>
        </row>
        <row r="327">
          <cell r="A327" t="str">
            <v>326</v>
          </cell>
          <cell r="B327" t="str">
            <v>2005191</v>
          </cell>
          <cell r="C327" t="str">
            <v>10916</v>
          </cell>
          <cell r="D327" t="str">
            <v>10855</v>
          </cell>
          <cell r="E327" t="str">
            <v>Moss L Intertie</v>
          </cell>
        </row>
        <row r="328">
          <cell r="A328" t="str">
            <v>327</v>
          </cell>
          <cell r="B328" t="str">
            <v>2005202</v>
          </cell>
          <cell r="C328" t="str">
            <v>10915</v>
          </cell>
          <cell r="D328" t="str">
            <v>10855</v>
          </cell>
          <cell r="E328" t="str">
            <v>Moss L Intertie</v>
          </cell>
        </row>
        <row r="329">
          <cell r="A329" t="str">
            <v>328</v>
          </cell>
          <cell r="B329" t="str">
            <v>2005203</v>
          </cell>
          <cell r="C329" t="str">
            <v>10915</v>
          </cell>
          <cell r="D329" t="str">
            <v>10855</v>
          </cell>
          <cell r="E329" t="str">
            <v>Moss L Intertie</v>
          </cell>
        </row>
        <row r="330">
          <cell r="A330" t="str">
            <v>329</v>
          </cell>
          <cell r="B330" t="str">
            <v>2005204</v>
          </cell>
          <cell r="C330" t="str">
            <v>10915</v>
          </cell>
          <cell r="D330" t="str">
            <v>10855</v>
          </cell>
          <cell r="E330" t="str">
            <v>Moss L Intertie</v>
          </cell>
        </row>
        <row r="331">
          <cell r="A331" t="str">
            <v>330</v>
          </cell>
          <cell r="B331" t="str">
            <v>2019830</v>
          </cell>
          <cell r="C331" t="str">
            <v>10473</v>
          </cell>
          <cell r="D331" t="str">
            <v>10855</v>
          </cell>
          <cell r="E331" t="str">
            <v>Moss L Intertie</v>
          </cell>
        </row>
        <row r="332">
          <cell r="A332" t="str">
            <v>331</v>
          </cell>
          <cell r="B332" t="str">
            <v>8029096</v>
          </cell>
          <cell r="C332" t="str">
            <v>10476</v>
          </cell>
          <cell r="D332" t="str">
            <v>10879</v>
          </cell>
          <cell r="E332" t="str">
            <v>Trans Projects</v>
          </cell>
        </row>
        <row r="333">
          <cell r="A333" t="str">
            <v>332</v>
          </cell>
          <cell r="B333" t="str">
            <v>8030540</v>
          </cell>
          <cell r="C333" t="str">
            <v>10466</v>
          </cell>
          <cell r="D333" t="str">
            <v>10879</v>
          </cell>
          <cell r="E333" t="str">
            <v>Trans Projects</v>
          </cell>
        </row>
        <row r="334">
          <cell r="A334" t="str">
            <v>333</v>
          </cell>
          <cell r="B334" t="str">
            <v>8030541</v>
          </cell>
          <cell r="C334" t="str">
            <v>10466</v>
          </cell>
          <cell r="D334" t="str">
            <v>10879</v>
          </cell>
          <cell r="E334" t="str">
            <v>Trans Projects</v>
          </cell>
        </row>
        <row r="335">
          <cell r="A335" t="str">
            <v>334</v>
          </cell>
          <cell r="B335" t="str">
            <v>8030542</v>
          </cell>
          <cell r="C335" t="str">
            <v>10466</v>
          </cell>
          <cell r="D335" t="str">
            <v>10879</v>
          </cell>
          <cell r="E335" t="str">
            <v>Trans Projects</v>
          </cell>
        </row>
        <row r="336">
          <cell r="A336" t="str">
            <v>335</v>
          </cell>
          <cell r="B336" t="str">
            <v>2005173</v>
          </cell>
          <cell r="C336" t="str">
            <v>10930</v>
          </cell>
          <cell r="D336" t="str">
            <v>10895</v>
          </cell>
          <cell r="E336" t="str">
            <v>Line Intertie</v>
          </cell>
        </row>
        <row r="337">
          <cell r="A337" t="str">
            <v>336</v>
          </cell>
          <cell r="B337" t="str">
            <v>2005176</v>
          </cell>
          <cell r="C337" t="str">
            <v>10938</v>
          </cell>
          <cell r="D337" t="str">
            <v>10895</v>
          </cell>
          <cell r="E337" t="str">
            <v>Line Intertie</v>
          </cell>
        </row>
        <row r="338">
          <cell r="A338" t="str">
            <v>337</v>
          </cell>
          <cell r="B338" t="str">
            <v>2005179</v>
          </cell>
          <cell r="C338" t="str">
            <v>10938</v>
          </cell>
          <cell r="D338" t="str">
            <v>10895</v>
          </cell>
          <cell r="E338" t="str">
            <v>Line Intertie</v>
          </cell>
        </row>
        <row r="339">
          <cell r="A339" t="str">
            <v>338</v>
          </cell>
          <cell r="B339" t="str">
            <v>2005188</v>
          </cell>
          <cell r="C339" t="str">
            <v>10930</v>
          </cell>
          <cell r="D339" t="str">
            <v>10895</v>
          </cell>
          <cell r="E339" t="str">
            <v>Line Intertie</v>
          </cell>
        </row>
        <row r="340">
          <cell r="A340" t="str">
            <v>339</v>
          </cell>
          <cell r="B340" t="str">
            <v>2005207</v>
          </cell>
          <cell r="C340" t="str">
            <v>10928</v>
          </cell>
          <cell r="D340" t="str">
            <v>10895</v>
          </cell>
          <cell r="E340" t="str">
            <v>Line Intertie</v>
          </cell>
        </row>
        <row r="341">
          <cell r="A341" t="str">
            <v>340</v>
          </cell>
          <cell r="B341" t="str">
            <v>2005208</v>
          </cell>
          <cell r="C341" t="str">
            <v>10938</v>
          </cell>
          <cell r="D341" t="str">
            <v>10895</v>
          </cell>
          <cell r="E341" t="str">
            <v>Line Intertie</v>
          </cell>
        </row>
        <row r="342">
          <cell r="A342" t="str">
            <v>341</v>
          </cell>
          <cell r="B342" t="str">
            <v>2005214</v>
          </cell>
          <cell r="C342" t="str">
            <v>10929</v>
          </cell>
          <cell r="D342" t="str">
            <v>10895</v>
          </cell>
          <cell r="E342" t="str">
            <v>Line Intertie</v>
          </cell>
        </row>
        <row r="343">
          <cell r="A343" t="str">
            <v>342</v>
          </cell>
          <cell r="B343" t="str">
            <v>2005219</v>
          </cell>
          <cell r="C343" t="str">
            <v>10930</v>
          </cell>
          <cell r="D343" t="str">
            <v>10895</v>
          </cell>
          <cell r="E343" t="str">
            <v>Line Intertie</v>
          </cell>
        </row>
        <row r="344">
          <cell r="A344" t="str">
            <v>343</v>
          </cell>
          <cell r="B344" t="str">
            <v>2005222</v>
          </cell>
          <cell r="C344" t="str">
            <v>10930</v>
          </cell>
          <cell r="D344" t="str">
            <v>10895</v>
          </cell>
          <cell r="E344" t="str">
            <v>Line Intertie</v>
          </cell>
        </row>
        <row r="345">
          <cell r="A345" t="str">
            <v>344</v>
          </cell>
          <cell r="B345" t="str">
            <v>2005248</v>
          </cell>
          <cell r="C345" t="str">
            <v>10930</v>
          </cell>
          <cell r="D345" t="str">
            <v>10895</v>
          </cell>
          <cell r="E345" t="str">
            <v>Line Intertie</v>
          </cell>
        </row>
        <row r="346">
          <cell r="A346" t="str">
            <v>345</v>
          </cell>
          <cell r="B346" t="str">
            <v>2005251</v>
          </cell>
          <cell r="C346" t="str">
            <v>10932</v>
          </cell>
          <cell r="D346" t="str">
            <v>10895</v>
          </cell>
          <cell r="E346" t="str">
            <v>Line Intertie</v>
          </cell>
        </row>
        <row r="347">
          <cell r="A347" t="str">
            <v>346</v>
          </cell>
          <cell r="B347" t="str">
            <v>2005268</v>
          </cell>
          <cell r="C347" t="str">
            <v>10930</v>
          </cell>
          <cell r="D347" t="str">
            <v>10895</v>
          </cell>
          <cell r="E347" t="str">
            <v>Line Intertie</v>
          </cell>
        </row>
        <row r="348">
          <cell r="A348" t="str">
            <v>347</v>
          </cell>
          <cell r="B348" t="str">
            <v>2005269</v>
          </cell>
          <cell r="C348" t="str">
            <v>10932</v>
          </cell>
          <cell r="D348" t="str">
            <v>10895</v>
          </cell>
          <cell r="E348" t="str">
            <v>Line Intertie</v>
          </cell>
        </row>
        <row r="349">
          <cell r="A349" t="str">
            <v>348</v>
          </cell>
          <cell r="B349" t="str">
            <v>2005280</v>
          </cell>
          <cell r="C349" t="str">
            <v>10931</v>
          </cell>
          <cell r="D349" t="str">
            <v>10895</v>
          </cell>
          <cell r="E349" t="str">
            <v>Line Intertie</v>
          </cell>
        </row>
        <row r="350">
          <cell r="A350" t="str">
            <v>349</v>
          </cell>
          <cell r="B350" t="str">
            <v>2005283</v>
          </cell>
          <cell r="C350" t="str">
            <v>10931</v>
          </cell>
          <cell r="D350" t="str">
            <v>10895</v>
          </cell>
          <cell r="E350" t="str">
            <v>Line Intertie</v>
          </cell>
        </row>
        <row r="351">
          <cell r="A351" t="str">
            <v>350</v>
          </cell>
          <cell r="B351" t="str">
            <v>2005286</v>
          </cell>
          <cell r="C351" t="str">
            <v>10935</v>
          </cell>
          <cell r="D351" t="str">
            <v>10895</v>
          </cell>
          <cell r="E351" t="str">
            <v>Line Intertie</v>
          </cell>
        </row>
        <row r="352">
          <cell r="A352" t="str">
            <v>351</v>
          </cell>
          <cell r="B352" t="str">
            <v>2005287</v>
          </cell>
          <cell r="C352" t="str">
            <v>10931</v>
          </cell>
          <cell r="D352" t="str">
            <v>10895</v>
          </cell>
          <cell r="E352" t="str">
            <v>Line Intertie</v>
          </cell>
        </row>
        <row r="353">
          <cell r="A353" t="str">
            <v>352</v>
          </cell>
          <cell r="B353" t="str">
            <v>2005289</v>
          </cell>
          <cell r="C353" t="str">
            <v>10933</v>
          </cell>
          <cell r="D353" t="str">
            <v>10895</v>
          </cell>
          <cell r="E353" t="str">
            <v>Line Intertie</v>
          </cell>
        </row>
        <row r="354">
          <cell r="A354" t="str">
            <v>353</v>
          </cell>
          <cell r="B354" t="str">
            <v>2005295</v>
          </cell>
          <cell r="C354" t="str">
            <v>10930</v>
          </cell>
          <cell r="D354" t="str">
            <v>10895</v>
          </cell>
          <cell r="E354" t="str">
            <v>Line Intertie</v>
          </cell>
        </row>
        <row r="355">
          <cell r="A355" t="str">
            <v>354</v>
          </cell>
          <cell r="B355" t="str">
            <v>2005304</v>
          </cell>
          <cell r="C355" t="str">
            <v>10931</v>
          </cell>
          <cell r="D355" t="str">
            <v>10895</v>
          </cell>
          <cell r="E355" t="str">
            <v>Line Intertie</v>
          </cell>
        </row>
        <row r="356">
          <cell r="A356" t="str">
            <v>355</v>
          </cell>
          <cell r="B356" t="str">
            <v>2005305</v>
          </cell>
          <cell r="C356" t="str">
            <v>10932</v>
          </cell>
          <cell r="D356" t="str">
            <v>10895</v>
          </cell>
          <cell r="E356" t="str">
            <v>Line Intertie</v>
          </cell>
        </row>
        <row r="357">
          <cell r="A357" t="str">
            <v>356</v>
          </cell>
          <cell r="B357" t="str">
            <v>2005307</v>
          </cell>
          <cell r="C357" t="str">
            <v>10933</v>
          </cell>
          <cell r="D357" t="str">
            <v>10895</v>
          </cell>
          <cell r="E357" t="str">
            <v>Line Intertie</v>
          </cell>
        </row>
        <row r="358">
          <cell r="A358" t="str">
            <v>357</v>
          </cell>
          <cell r="B358" t="str">
            <v>8001369</v>
          </cell>
          <cell r="C358" t="str">
            <v>10898</v>
          </cell>
          <cell r="D358" t="str">
            <v>10895</v>
          </cell>
          <cell r="E358" t="str">
            <v>Line Intertie</v>
          </cell>
        </row>
        <row r="359">
          <cell r="A359" t="str">
            <v>358</v>
          </cell>
          <cell r="B359" t="str">
            <v>8002061</v>
          </cell>
          <cell r="C359" t="str">
            <v>10896</v>
          </cell>
          <cell r="D359" t="str">
            <v>10895</v>
          </cell>
          <cell r="E359" t="str">
            <v>Line Intertie</v>
          </cell>
        </row>
        <row r="360">
          <cell r="A360" t="str">
            <v>359</v>
          </cell>
          <cell r="B360" t="str">
            <v>8001395</v>
          </cell>
          <cell r="C360" t="str">
            <v>10467</v>
          </cell>
          <cell r="D360" t="str">
            <v>10895</v>
          </cell>
          <cell r="E360" t="str">
            <v>Line Intertie</v>
          </cell>
        </row>
        <row r="361">
          <cell r="A361" t="str">
            <v>360</v>
          </cell>
          <cell r="B361" t="str">
            <v>2008096</v>
          </cell>
          <cell r="C361" t="str">
            <v>10896</v>
          </cell>
          <cell r="D361" t="str">
            <v>10896</v>
          </cell>
          <cell r="E361" t="str">
            <v>Tble Mtn</v>
          </cell>
          <cell r="F361" t="str">
            <v>Sacramento</v>
          </cell>
          <cell r="G361" t="str">
            <v>Wingert</v>
          </cell>
          <cell r="H361" t="str">
            <v>Table Mountain</v>
          </cell>
          <cell r="I361" t="str">
            <v>Hale</v>
          </cell>
          <cell r="J361" t="str">
            <v>10468</v>
          </cell>
          <cell r="K361" t="str">
            <v>10896</v>
          </cell>
        </row>
        <row r="362">
          <cell r="A362" t="str">
            <v>361</v>
          </cell>
          <cell r="B362" t="str">
            <v>2008119</v>
          </cell>
          <cell r="C362" t="str">
            <v>10896</v>
          </cell>
          <cell r="D362" t="str">
            <v>10896</v>
          </cell>
          <cell r="E362" t="str">
            <v>Tble Mtn</v>
          </cell>
          <cell r="F362" t="str">
            <v>Sacramento</v>
          </cell>
          <cell r="G362" t="str">
            <v>Wingert</v>
          </cell>
          <cell r="H362" t="str">
            <v>Table Mountain</v>
          </cell>
          <cell r="I362" t="str">
            <v>Hale</v>
          </cell>
          <cell r="J362" t="str">
            <v>10468</v>
          </cell>
          <cell r="K362" t="str">
            <v>10896</v>
          </cell>
        </row>
        <row r="363">
          <cell r="A363" t="str">
            <v>362</v>
          </cell>
          <cell r="B363" t="str">
            <v>2008142</v>
          </cell>
          <cell r="C363" t="str">
            <v>10896</v>
          </cell>
          <cell r="D363" t="str">
            <v>10896</v>
          </cell>
          <cell r="E363" t="str">
            <v>Tble Mtn</v>
          </cell>
          <cell r="F363" t="str">
            <v>Sacramento</v>
          </cell>
          <cell r="G363" t="str">
            <v>Wingert</v>
          </cell>
          <cell r="H363" t="str">
            <v>Table Mountain</v>
          </cell>
          <cell r="I363" t="str">
            <v>Hale</v>
          </cell>
          <cell r="J363" t="str">
            <v>10468</v>
          </cell>
          <cell r="K363" t="str">
            <v>10896</v>
          </cell>
        </row>
        <row r="364">
          <cell r="A364" t="str">
            <v>363</v>
          </cell>
          <cell r="B364" t="str">
            <v>2008165</v>
          </cell>
          <cell r="C364" t="str">
            <v>10896</v>
          </cell>
          <cell r="D364" t="str">
            <v>10896</v>
          </cell>
          <cell r="E364" t="str">
            <v>Tble Mtn</v>
          </cell>
          <cell r="F364" t="str">
            <v>Sacramento</v>
          </cell>
          <cell r="G364" t="str">
            <v>Wingert</v>
          </cell>
          <cell r="H364" t="str">
            <v>Table Mountain</v>
          </cell>
          <cell r="I364" t="str">
            <v>Hale</v>
          </cell>
          <cell r="J364" t="str">
            <v>10468</v>
          </cell>
          <cell r="K364" t="str">
            <v>10896</v>
          </cell>
        </row>
        <row r="365">
          <cell r="A365" t="str">
            <v>364</v>
          </cell>
          <cell r="B365" t="str">
            <v>2008188</v>
          </cell>
          <cell r="C365" t="str">
            <v>10896</v>
          </cell>
          <cell r="D365" t="str">
            <v>10896</v>
          </cell>
          <cell r="E365" t="str">
            <v>Tble Mtn</v>
          </cell>
          <cell r="F365" t="str">
            <v>Sacramento</v>
          </cell>
          <cell r="G365" t="str">
            <v>Wingert</v>
          </cell>
          <cell r="H365" t="str">
            <v>Table Mountain</v>
          </cell>
          <cell r="I365" t="str">
            <v>Hale</v>
          </cell>
          <cell r="J365" t="str">
            <v>10468</v>
          </cell>
          <cell r="K365" t="str">
            <v>10896</v>
          </cell>
        </row>
        <row r="366">
          <cell r="A366" t="str">
            <v>365</v>
          </cell>
          <cell r="B366" t="str">
            <v>2008211</v>
          </cell>
          <cell r="C366" t="str">
            <v>10896</v>
          </cell>
          <cell r="D366" t="str">
            <v>10896</v>
          </cell>
          <cell r="E366" t="str">
            <v>Tble Mtn</v>
          </cell>
          <cell r="F366" t="str">
            <v>Sacramento</v>
          </cell>
          <cell r="G366" t="str">
            <v>Wingert</v>
          </cell>
          <cell r="H366" t="str">
            <v>Table Mountain</v>
          </cell>
          <cell r="I366" t="str">
            <v>Hale</v>
          </cell>
          <cell r="J366" t="str">
            <v>10468</v>
          </cell>
          <cell r="K366" t="str">
            <v>10896</v>
          </cell>
        </row>
        <row r="367">
          <cell r="A367" t="str">
            <v>366</v>
          </cell>
          <cell r="B367" t="str">
            <v>2008234</v>
          </cell>
          <cell r="C367" t="str">
            <v>10896</v>
          </cell>
          <cell r="D367" t="str">
            <v>10896</v>
          </cell>
          <cell r="E367" t="str">
            <v>Tble Mtn</v>
          </cell>
          <cell r="F367" t="str">
            <v>Sacramento</v>
          </cell>
          <cell r="G367" t="str">
            <v>Wingert</v>
          </cell>
          <cell r="H367" t="str">
            <v>Table Mountain</v>
          </cell>
          <cell r="I367" t="str">
            <v>Hale</v>
          </cell>
          <cell r="J367" t="str">
            <v>10468</v>
          </cell>
          <cell r="K367" t="str">
            <v>10896</v>
          </cell>
        </row>
        <row r="368">
          <cell r="A368" t="str">
            <v>367</v>
          </cell>
          <cell r="B368" t="str">
            <v>2010040</v>
          </cell>
          <cell r="C368" t="str">
            <v>10896</v>
          </cell>
          <cell r="D368" t="str">
            <v>10896</v>
          </cell>
          <cell r="E368" t="str">
            <v>Tble Mtn</v>
          </cell>
          <cell r="F368" t="str">
            <v>Sacramento</v>
          </cell>
          <cell r="G368" t="str">
            <v>Wingert</v>
          </cell>
          <cell r="H368" t="str">
            <v>Table Mountain</v>
          </cell>
          <cell r="I368" t="str">
            <v>Hale</v>
          </cell>
          <cell r="J368" t="str">
            <v>10468</v>
          </cell>
          <cell r="K368" t="str">
            <v>10896</v>
          </cell>
        </row>
        <row r="369">
          <cell r="A369" t="str">
            <v>368</v>
          </cell>
          <cell r="B369" t="str">
            <v>8001407</v>
          </cell>
          <cell r="C369" t="str">
            <v>10896</v>
          </cell>
          <cell r="D369" t="str">
            <v>10896</v>
          </cell>
          <cell r="E369" t="str">
            <v>Tble Mtn</v>
          </cell>
          <cell r="F369" t="str">
            <v>Sacramento</v>
          </cell>
          <cell r="G369" t="str">
            <v>Wingert</v>
          </cell>
          <cell r="H369" t="str">
            <v>Table Mountain</v>
          </cell>
          <cell r="I369" t="str">
            <v>Hale</v>
          </cell>
          <cell r="J369" t="str">
            <v>10468</v>
          </cell>
          <cell r="K369" t="str">
            <v>10896</v>
          </cell>
        </row>
        <row r="370">
          <cell r="A370" t="str">
            <v>369</v>
          </cell>
          <cell r="B370" t="str">
            <v>8001410</v>
          </cell>
          <cell r="C370" t="str">
            <v>10466</v>
          </cell>
          <cell r="D370" t="str">
            <v>10896</v>
          </cell>
          <cell r="E370" t="str">
            <v>Tble Mtn</v>
          </cell>
          <cell r="F370" t="str">
            <v>Sacramento</v>
          </cell>
          <cell r="G370" t="str">
            <v>Wingert</v>
          </cell>
          <cell r="H370" t="str">
            <v>Table Mountain</v>
          </cell>
          <cell r="I370" t="str">
            <v>Hale</v>
          </cell>
          <cell r="J370" t="str">
            <v>10468</v>
          </cell>
          <cell r="K370" t="str">
            <v>10896</v>
          </cell>
        </row>
        <row r="371">
          <cell r="A371" t="str">
            <v>370</v>
          </cell>
          <cell r="B371" t="str">
            <v>8001413</v>
          </cell>
          <cell r="C371" t="str">
            <v>10896</v>
          </cell>
          <cell r="D371" t="str">
            <v>10896</v>
          </cell>
          <cell r="E371" t="str">
            <v>Tble Mtn</v>
          </cell>
          <cell r="F371" t="str">
            <v>Sacramento</v>
          </cell>
          <cell r="G371" t="str">
            <v>Wingert</v>
          </cell>
          <cell r="H371" t="str">
            <v>Table Mountain</v>
          </cell>
          <cell r="I371" t="str">
            <v>Hale</v>
          </cell>
          <cell r="J371" t="str">
            <v>10468</v>
          </cell>
          <cell r="K371" t="str">
            <v>10896</v>
          </cell>
        </row>
        <row r="372">
          <cell r="A372" t="str">
            <v>371</v>
          </cell>
          <cell r="B372" t="str">
            <v>8017837</v>
          </cell>
          <cell r="C372" t="str">
            <v>10468</v>
          </cell>
          <cell r="D372" t="str">
            <v>10896</v>
          </cell>
          <cell r="E372" t="str">
            <v>Tble Mtn</v>
          </cell>
          <cell r="F372" t="str">
            <v>Sacramento</v>
          </cell>
          <cell r="G372" t="str">
            <v>Wingert</v>
          </cell>
          <cell r="H372" t="str">
            <v>Table Mountain</v>
          </cell>
          <cell r="I372" t="str">
            <v>Hale</v>
          </cell>
          <cell r="J372" t="str">
            <v>10468</v>
          </cell>
          <cell r="K372" t="str">
            <v>10896</v>
          </cell>
        </row>
        <row r="373">
          <cell r="A373" t="str">
            <v>372</v>
          </cell>
          <cell r="B373" t="str">
            <v>8030657</v>
          </cell>
          <cell r="C373" t="str">
            <v>10468</v>
          </cell>
          <cell r="D373" t="str">
            <v>10896</v>
          </cell>
          <cell r="E373" t="str">
            <v>Tble Mtn</v>
          </cell>
          <cell r="F373" t="str">
            <v>Sacramento</v>
          </cell>
          <cell r="G373" t="str">
            <v>Wingert</v>
          </cell>
          <cell r="H373" t="str">
            <v>Table Mountain</v>
          </cell>
          <cell r="I373" t="str">
            <v>Hale</v>
          </cell>
          <cell r="J373" t="str">
            <v>10468</v>
          </cell>
          <cell r="K373" t="str">
            <v>10896</v>
          </cell>
        </row>
        <row r="374">
          <cell r="A374" t="str">
            <v>373</v>
          </cell>
          <cell r="B374" t="str">
            <v>2005044</v>
          </cell>
          <cell r="C374" t="str">
            <v>10896</v>
          </cell>
          <cell r="D374" t="str">
            <v>10896</v>
          </cell>
          <cell r="E374" t="str">
            <v>Tble Mtn</v>
          </cell>
          <cell r="F374" t="str">
            <v>Sacramento</v>
          </cell>
          <cell r="G374" t="str">
            <v>Wingert</v>
          </cell>
          <cell r="H374" t="str">
            <v>Table Mountain</v>
          </cell>
          <cell r="I374" t="str">
            <v>Hale</v>
          </cell>
          <cell r="J374" t="str">
            <v>10468</v>
          </cell>
          <cell r="K374" t="str">
            <v>10896</v>
          </cell>
        </row>
        <row r="375">
          <cell r="A375" t="str">
            <v>374</v>
          </cell>
          <cell r="B375" t="str">
            <v>2019835</v>
          </cell>
          <cell r="C375" t="str">
            <v>10468</v>
          </cell>
          <cell r="D375" t="str">
            <v>10896</v>
          </cell>
          <cell r="E375" t="str">
            <v>Tble Mtn</v>
          </cell>
          <cell r="F375" t="str">
            <v>Sacramento</v>
          </cell>
          <cell r="G375" t="str">
            <v>Wingert</v>
          </cell>
          <cell r="H375" t="str">
            <v>Table Mountain</v>
          </cell>
          <cell r="I375" t="str">
            <v>Hale</v>
          </cell>
          <cell r="J375" t="str">
            <v>10468</v>
          </cell>
          <cell r="K375" t="str">
            <v>10896</v>
          </cell>
        </row>
        <row r="376">
          <cell r="A376" t="str">
            <v>375</v>
          </cell>
          <cell r="B376" t="str">
            <v>8008016</v>
          </cell>
          <cell r="C376" t="str">
            <v>10896</v>
          </cell>
          <cell r="D376" t="str">
            <v>10896</v>
          </cell>
          <cell r="E376" t="str">
            <v>Tble Mtn</v>
          </cell>
          <cell r="F376" t="str">
            <v>Sacramento</v>
          </cell>
          <cell r="G376" t="str">
            <v>Wingert</v>
          </cell>
          <cell r="H376" t="str">
            <v>Table Mountain</v>
          </cell>
          <cell r="I376" t="str">
            <v>Hale</v>
          </cell>
          <cell r="J376" t="str">
            <v>10468</v>
          </cell>
          <cell r="K376" t="str">
            <v>10896</v>
          </cell>
        </row>
        <row r="377">
          <cell r="A377" t="str">
            <v>376</v>
          </cell>
          <cell r="B377" t="str">
            <v>8000536</v>
          </cell>
          <cell r="C377" t="str">
            <v>10468</v>
          </cell>
          <cell r="D377" t="str">
            <v>10896</v>
          </cell>
          <cell r="E377" t="str">
            <v>Tble Mtn</v>
          </cell>
          <cell r="F377" t="str">
            <v>Sacramento</v>
          </cell>
          <cell r="G377" t="str">
            <v>Wingert</v>
          </cell>
          <cell r="H377" t="str">
            <v>Table Mountain</v>
          </cell>
          <cell r="I377" t="str">
            <v>Hale</v>
          </cell>
          <cell r="J377" t="str">
            <v>10468</v>
          </cell>
          <cell r="K377" t="str">
            <v>10896</v>
          </cell>
        </row>
        <row r="378">
          <cell r="A378" t="str">
            <v>377</v>
          </cell>
          <cell r="B378" t="str">
            <v>8026236</v>
          </cell>
          <cell r="C378" t="str">
            <v>10466</v>
          </cell>
          <cell r="D378" t="str">
            <v>10896</v>
          </cell>
          <cell r="E378" t="str">
            <v>Tble Mtn</v>
          </cell>
          <cell r="F378" t="str">
            <v>Sacramento</v>
          </cell>
          <cell r="G378" t="str">
            <v>Wingert</v>
          </cell>
          <cell r="H378" t="str">
            <v>Table Mountain</v>
          </cell>
          <cell r="I378" t="str">
            <v>Hale</v>
          </cell>
          <cell r="J378" t="str">
            <v>10468</v>
          </cell>
          <cell r="K378" t="str">
            <v>10896</v>
          </cell>
        </row>
        <row r="379">
          <cell r="A379" t="str">
            <v>378</v>
          </cell>
          <cell r="B379" t="str">
            <v>2008097</v>
          </cell>
          <cell r="C379" t="str">
            <v>10897</v>
          </cell>
          <cell r="D379" t="str">
            <v>10897</v>
          </cell>
          <cell r="E379" t="str">
            <v>Stockton</v>
          </cell>
          <cell r="F379" t="str">
            <v>Sacramento</v>
          </cell>
          <cell r="G379" t="str">
            <v>Wingert</v>
          </cell>
          <cell r="H379" t="str">
            <v>Stockton</v>
          </cell>
          <cell r="I379" t="str">
            <v>Raney</v>
          </cell>
          <cell r="J379" t="str">
            <v>10468</v>
          </cell>
          <cell r="K379" t="str">
            <v>10897</v>
          </cell>
        </row>
        <row r="380">
          <cell r="A380" t="str">
            <v>379</v>
          </cell>
          <cell r="B380" t="str">
            <v>2008120</v>
          </cell>
          <cell r="C380" t="str">
            <v>10897</v>
          </cell>
          <cell r="D380" t="str">
            <v>10897</v>
          </cell>
          <cell r="E380" t="str">
            <v>Stockton</v>
          </cell>
          <cell r="F380" t="str">
            <v>Sacramento</v>
          </cell>
          <cell r="G380" t="str">
            <v>Wingert</v>
          </cell>
          <cell r="H380" t="str">
            <v>Stockton</v>
          </cell>
          <cell r="I380" t="str">
            <v>Raney</v>
          </cell>
          <cell r="J380" t="str">
            <v>10468</v>
          </cell>
          <cell r="K380" t="str">
            <v>10897</v>
          </cell>
        </row>
        <row r="381">
          <cell r="A381" t="str">
            <v>380</v>
          </cell>
          <cell r="B381" t="str">
            <v>2008143</v>
          </cell>
          <cell r="C381" t="str">
            <v>10897</v>
          </cell>
          <cell r="D381" t="str">
            <v>10897</v>
          </cell>
          <cell r="E381" t="str">
            <v>Stockton</v>
          </cell>
          <cell r="F381" t="str">
            <v>Sacramento</v>
          </cell>
          <cell r="G381" t="str">
            <v>Wingert</v>
          </cell>
          <cell r="H381" t="str">
            <v>Stockton</v>
          </cell>
          <cell r="I381" t="str">
            <v>Raney</v>
          </cell>
          <cell r="J381" t="str">
            <v>10468</v>
          </cell>
          <cell r="K381" t="str">
            <v>10897</v>
          </cell>
        </row>
        <row r="382">
          <cell r="A382" t="str">
            <v>381</v>
          </cell>
          <cell r="B382" t="str">
            <v>2008166</v>
          </cell>
          <cell r="C382" t="str">
            <v>10897</v>
          </cell>
          <cell r="D382" t="str">
            <v>10897</v>
          </cell>
          <cell r="E382" t="str">
            <v>Stockton</v>
          </cell>
          <cell r="F382" t="str">
            <v>Sacramento</v>
          </cell>
          <cell r="G382" t="str">
            <v>Wingert</v>
          </cell>
          <cell r="H382" t="str">
            <v>Stockton</v>
          </cell>
          <cell r="I382" t="str">
            <v>Raney</v>
          </cell>
          <cell r="J382" t="str">
            <v>10468</v>
          </cell>
          <cell r="K382" t="str">
            <v>10897</v>
          </cell>
        </row>
        <row r="383">
          <cell r="A383" t="str">
            <v>382</v>
          </cell>
          <cell r="B383" t="str">
            <v>2008189</v>
          </cell>
          <cell r="C383" t="str">
            <v>10897</v>
          </cell>
          <cell r="D383" t="str">
            <v>10897</v>
          </cell>
          <cell r="E383" t="str">
            <v>Stockton</v>
          </cell>
          <cell r="F383" t="str">
            <v>Sacramento</v>
          </cell>
          <cell r="G383" t="str">
            <v>Wingert</v>
          </cell>
          <cell r="H383" t="str">
            <v>Stockton</v>
          </cell>
          <cell r="I383" t="str">
            <v>Raney</v>
          </cell>
          <cell r="J383" t="str">
            <v>10468</v>
          </cell>
          <cell r="K383" t="str">
            <v>10897</v>
          </cell>
        </row>
        <row r="384">
          <cell r="A384" t="str">
            <v>383</v>
          </cell>
          <cell r="B384" t="str">
            <v>2008212</v>
          </cell>
          <cell r="C384" t="str">
            <v>10897</v>
          </cell>
          <cell r="D384" t="str">
            <v>10897</v>
          </cell>
          <cell r="E384" t="str">
            <v>Stockton</v>
          </cell>
          <cell r="F384" t="str">
            <v>Sacramento</v>
          </cell>
          <cell r="G384" t="str">
            <v>Wingert</v>
          </cell>
          <cell r="H384" t="str">
            <v>Stockton</v>
          </cell>
          <cell r="I384" t="str">
            <v>Raney</v>
          </cell>
          <cell r="J384" t="str">
            <v>10468</v>
          </cell>
          <cell r="K384" t="str">
            <v>10897</v>
          </cell>
        </row>
        <row r="385">
          <cell r="A385" t="str">
            <v>384</v>
          </cell>
          <cell r="B385" t="str">
            <v>2008235</v>
          </cell>
          <cell r="C385" t="str">
            <v>10897</v>
          </cell>
          <cell r="D385" t="str">
            <v>10897</v>
          </cell>
          <cell r="E385" t="str">
            <v>Stockton</v>
          </cell>
          <cell r="F385" t="str">
            <v>Sacramento</v>
          </cell>
          <cell r="G385" t="str">
            <v>Wingert</v>
          </cell>
          <cell r="H385" t="str">
            <v>Stockton</v>
          </cell>
          <cell r="I385" t="str">
            <v>Raney</v>
          </cell>
          <cell r="J385" t="str">
            <v>10468</v>
          </cell>
          <cell r="K385" t="str">
            <v>10897</v>
          </cell>
        </row>
        <row r="386">
          <cell r="A386" t="str">
            <v>385</v>
          </cell>
          <cell r="B386" t="str">
            <v>2010042</v>
          </cell>
          <cell r="C386" t="str">
            <v>10897</v>
          </cell>
          <cell r="D386" t="str">
            <v>10897</v>
          </cell>
          <cell r="E386" t="str">
            <v>Stockton</v>
          </cell>
          <cell r="F386" t="str">
            <v>Sacramento</v>
          </cell>
          <cell r="G386" t="str">
            <v>Wingert</v>
          </cell>
          <cell r="H386" t="str">
            <v>Stockton</v>
          </cell>
          <cell r="I386" t="str">
            <v>Raney</v>
          </cell>
          <cell r="J386" t="str">
            <v>10468</v>
          </cell>
          <cell r="K386" t="str">
            <v>10897</v>
          </cell>
        </row>
        <row r="387">
          <cell r="A387" t="str">
            <v>386</v>
          </cell>
          <cell r="B387" t="str">
            <v>8003594</v>
          </cell>
          <cell r="C387" t="str">
            <v>10468</v>
          </cell>
          <cell r="D387" t="str">
            <v>10897</v>
          </cell>
          <cell r="E387" t="str">
            <v>Stockton</v>
          </cell>
          <cell r="F387" t="str">
            <v>Sacramento</v>
          </cell>
          <cell r="G387" t="str">
            <v>Wingert</v>
          </cell>
          <cell r="H387" t="str">
            <v>Stockton</v>
          </cell>
          <cell r="I387" t="str">
            <v>Raney</v>
          </cell>
          <cell r="J387" t="str">
            <v>10468</v>
          </cell>
          <cell r="K387" t="str">
            <v>10897</v>
          </cell>
        </row>
        <row r="388">
          <cell r="A388" t="str">
            <v>387</v>
          </cell>
          <cell r="B388" t="str">
            <v>2005045</v>
          </cell>
          <cell r="C388" t="str">
            <v>10897</v>
          </cell>
          <cell r="D388" t="str">
            <v>10897</v>
          </cell>
          <cell r="E388" t="str">
            <v>Stockton</v>
          </cell>
          <cell r="F388" t="str">
            <v>Sacramento</v>
          </cell>
          <cell r="G388" t="str">
            <v>Wingert</v>
          </cell>
          <cell r="H388" t="str">
            <v>Stockton</v>
          </cell>
          <cell r="I388" t="str">
            <v>Raney</v>
          </cell>
          <cell r="J388" t="str">
            <v>10468</v>
          </cell>
          <cell r="K388" t="str">
            <v>10897</v>
          </cell>
        </row>
        <row r="389">
          <cell r="A389" t="str">
            <v>388</v>
          </cell>
          <cell r="B389" t="str">
            <v>2019834</v>
          </cell>
          <cell r="C389" t="str">
            <v>10468</v>
          </cell>
          <cell r="D389" t="str">
            <v>10897</v>
          </cell>
          <cell r="E389" t="str">
            <v>Stockton</v>
          </cell>
          <cell r="F389" t="str">
            <v>Sacramento</v>
          </cell>
          <cell r="G389" t="str">
            <v>Wingert</v>
          </cell>
          <cell r="H389" t="str">
            <v>Stockton</v>
          </cell>
          <cell r="I389" t="str">
            <v>Raney</v>
          </cell>
          <cell r="J389" t="str">
            <v>10468</v>
          </cell>
          <cell r="K389" t="str">
            <v>10897</v>
          </cell>
        </row>
        <row r="390">
          <cell r="A390" t="str">
            <v>389</v>
          </cell>
          <cell r="B390" t="str">
            <v>8008017</v>
          </cell>
          <cell r="C390" t="str">
            <v>10897</v>
          </cell>
          <cell r="D390" t="str">
            <v>10897</v>
          </cell>
          <cell r="E390" t="str">
            <v>Stockton</v>
          </cell>
          <cell r="F390" t="str">
            <v>Sacramento</v>
          </cell>
          <cell r="G390" t="str">
            <v>Wingert</v>
          </cell>
          <cell r="H390" t="str">
            <v>Stockton</v>
          </cell>
          <cell r="I390" t="str">
            <v>Raney</v>
          </cell>
          <cell r="J390" t="str">
            <v>10468</v>
          </cell>
          <cell r="K390" t="str">
            <v>10897</v>
          </cell>
        </row>
        <row r="391">
          <cell r="A391" t="str">
            <v>390</v>
          </cell>
          <cell r="B391" t="str">
            <v>8012560</v>
          </cell>
          <cell r="C391" t="str">
            <v>10897</v>
          </cell>
          <cell r="D391" t="str">
            <v>10897</v>
          </cell>
          <cell r="E391" t="str">
            <v>Stockton</v>
          </cell>
          <cell r="F391" t="str">
            <v>Sacramento</v>
          </cell>
          <cell r="G391" t="str">
            <v>Wingert</v>
          </cell>
          <cell r="H391" t="str">
            <v>Stockton</v>
          </cell>
          <cell r="I391" t="str">
            <v>Raney</v>
          </cell>
          <cell r="J391" t="str">
            <v>10468</v>
          </cell>
          <cell r="K391" t="str">
            <v>10897</v>
          </cell>
        </row>
        <row r="392">
          <cell r="A392" t="str">
            <v>391</v>
          </cell>
          <cell r="B392" t="str">
            <v>2008098</v>
          </cell>
          <cell r="C392" t="str">
            <v>10898</v>
          </cell>
          <cell r="D392" t="str">
            <v>10898</v>
          </cell>
          <cell r="E392" t="str">
            <v>Cottonwood</v>
          </cell>
          <cell r="F392" t="str">
            <v>Sacramento</v>
          </cell>
          <cell r="G392" t="str">
            <v>Wingert</v>
          </cell>
          <cell r="H392" t="str">
            <v>Cottonwood</v>
          </cell>
          <cell r="I392" t="str">
            <v>O'Connell</v>
          </cell>
          <cell r="J392" t="str">
            <v>10468</v>
          </cell>
          <cell r="K392" t="str">
            <v>10898</v>
          </cell>
        </row>
        <row r="393">
          <cell r="A393" t="str">
            <v>392</v>
          </cell>
          <cell r="B393" t="str">
            <v>2008121</v>
          </cell>
          <cell r="C393" t="str">
            <v>10898</v>
          </cell>
          <cell r="D393" t="str">
            <v>10898</v>
          </cell>
          <cell r="E393" t="str">
            <v>Cottonwood</v>
          </cell>
          <cell r="F393" t="str">
            <v>Sacramento</v>
          </cell>
          <cell r="G393" t="str">
            <v>Wingert</v>
          </cell>
          <cell r="H393" t="str">
            <v>Cottonwood</v>
          </cell>
          <cell r="I393" t="str">
            <v>O'Connell</v>
          </cell>
          <cell r="J393" t="str">
            <v>10468</v>
          </cell>
          <cell r="K393" t="str">
            <v>10898</v>
          </cell>
        </row>
        <row r="394">
          <cell r="A394" t="str">
            <v>393</v>
          </cell>
          <cell r="B394" t="str">
            <v>2008144</v>
          </cell>
          <cell r="C394" t="str">
            <v>10898</v>
          </cell>
          <cell r="D394" t="str">
            <v>10898</v>
          </cell>
          <cell r="E394" t="str">
            <v>Cottonwood</v>
          </cell>
          <cell r="F394" t="str">
            <v>Sacramento</v>
          </cell>
          <cell r="G394" t="str">
            <v>Wingert</v>
          </cell>
          <cell r="H394" t="str">
            <v>Cottonwood</v>
          </cell>
          <cell r="I394" t="str">
            <v>O'Connell</v>
          </cell>
          <cell r="J394" t="str">
            <v>10468</v>
          </cell>
          <cell r="K394" t="str">
            <v>10898</v>
          </cell>
        </row>
        <row r="395">
          <cell r="A395" t="str">
            <v>394</v>
          </cell>
          <cell r="B395" t="str">
            <v>2008167</v>
          </cell>
          <cell r="C395" t="str">
            <v>10898</v>
          </cell>
          <cell r="D395" t="str">
            <v>10898</v>
          </cell>
          <cell r="E395" t="str">
            <v>Cottonwood</v>
          </cell>
          <cell r="F395" t="str">
            <v>Sacramento</v>
          </cell>
          <cell r="G395" t="str">
            <v>Wingert</v>
          </cell>
          <cell r="H395" t="str">
            <v>Cottonwood</v>
          </cell>
          <cell r="I395" t="str">
            <v>O'Connell</v>
          </cell>
          <cell r="J395" t="str">
            <v>10468</v>
          </cell>
          <cell r="K395" t="str">
            <v>10898</v>
          </cell>
        </row>
        <row r="396">
          <cell r="A396" t="str">
            <v>395</v>
          </cell>
          <cell r="B396" t="str">
            <v>2008190</v>
          </cell>
          <cell r="C396" t="str">
            <v>10898</v>
          </cell>
          <cell r="D396" t="str">
            <v>10898</v>
          </cell>
          <cell r="E396" t="str">
            <v>Cottonwood</v>
          </cell>
          <cell r="F396" t="str">
            <v>Sacramento</v>
          </cell>
          <cell r="G396" t="str">
            <v>Wingert</v>
          </cell>
          <cell r="H396" t="str">
            <v>Cottonwood</v>
          </cell>
          <cell r="I396" t="str">
            <v>O'Connell</v>
          </cell>
          <cell r="J396" t="str">
            <v>10468</v>
          </cell>
          <cell r="K396" t="str">
            <v>10898</v>
          </cell>
        </row>
        <row r="397">
          <cell r="A397" t="str">
            <v>396</v>
          </cell>
          <cell r="B397" t="str">
            <v>2008213</v>
          </cell>
          <cell r="C397" t="str">
            <v>10898</v>
          </cell>
          <cell r="D397" t="str">
            <v>10898</v>
          </cell>
          <cell r="E397" t="str">
            <v>Cottonwood</v>
          </cell>
          <cell r="F397" t="str">
            <v>Sacramento</v>
          </cell>
          <cell r="G397" t="str">
            <v>Wingert</v>
          </cell>
          <cell r="H397" t="str">
            <v>Cottonwood</v>
          </cell>
          <cell r="I397" t="str">
            <v>O'Connell</v>
          </cell>
          <cell r="J397" t="str">
            <v>10468</v>
          </cell>
          <cell r="K397" t="str">
            <v>10898</v>
          </cell>
        </row>
        <row r="398">
          <cell r="A398" t="str">
            <v>397</v>
          </cell>
          <cell r="B398" t="str">
            <v>2008236</v>
          </cell>
          <cell r="C398" t="str">
            <v>10898</v>
          </cell>
          <cell r="D398" t="str">
            <v>10898</v>
          </cell>
          <cell r="E398" t="str">
            <v>Cottonwood</v>
          </cell>
          <cell r="F398" t="str">
            <v>Sacramento</v>
          </cell>
          <cell r="G398" t="str">
            <v>Wingert</v>
          </cell>
          <cell r="H398" t="str">
            <v>Cottonwood</v>
          </cell>
          <cell r="I398" t="str">
            <v>O'Connell</v>
          </cell>
          <cell r="J398" t="str">
            <v>10468</v>
          </cell>
          <cell r="K398" t="str">
            <v>10898</v>
          </cell>
        </row>
        <row r="399">
          <cell r="A399" t="str">
            <v>398</v>
          </cell>
          <cell r="B399" t="str">
            <v>2010044</v>
          </cell>
          <cell r="C399" t="str">
            <v>10898</v>
          </cell>
          <cell r="D399" t="str">
            <v>10898</v>
          </cell>
          <cell r="E399" t="str">
            <v>Cottonwood</v>
          </cell>
          <cell r="F399" t="str">
            <v>Sacramento</v>
          </cell>
          <cell r="G399" t="str">
            <v>Wingert</v>
          </cell>
          <cell r="H399" t="str">
            <v>Cottonwood</v>
          </cell>
          <cell r="I399" t="str">
            <v>O'Connell</v>
          </cell>
          <cell r="J399" t="str">
            <v>10468</v>
          </cell>
          <cell r="K399" t="str">
            <v>10898</v>
          </cell>
        </row>
        <row r="400">
          <cell r="A400" t="str">
            <v>399</v>
          </cell>
          <cell r="B400" t="str">
            <v>8012438</v>
          </cell>
          <cell r="C400" t="str">
            <v>10468</v>
          </cell>
          <cell r="D400" t="str">
            <v>10898</v>
          </cell>
          <cell r="E400" t="str">
            <v>Cottonwood</v>
          </cell>
          <cell r="F400" t="str">
            <v>Sacramento</v>
          </cell>
          <cell r="G400" t="str">
            <v>Wingert</v>
          </cell>
          <cell r="H400" t="str">
            <v>Cottonwood</v>
          </cell>
          <cell r="I400" t="str">
            <v>O'Connell</v>
          </cell>
          <cell r="J400" t="str">
            <v>10468</v>
          </cell>
          <cell r="K400" t="str">
            <v>10898</v>
          </cell>
        </row>
        <row r="401">
          <cell r="A401" t="str">
            <v>400</v>
          </cell>
          <cell r="B401" t="str">
            <v>8032660</v>
          </cell>
          <cell r="C401" t="str">
            <v>10468</v>
          </cell>
          <cell r="D401" t="str">
            <v>10898</v>
          </cell>
          <cell r="E401" t="str">
            <v>Cottonwood</v>
          </cell>
          <cell r="F401" t="str">
            <v>Sacramento</v>
          </cell>
          <cell r="G401" t="str">
            <v>Wingert</v>
          </cell>
          <cell r="H401" t="str">
            <v>Cottonwood</v>
          </cell>
          <cell r="I401" t="str">
            <v>O'Connell</v>
          </cell>
          <cell r="J401" t="str">
            <v>10468</v>
          </cell>
          <cell r="K401" t="str">
            <v>10898</v>
          </cell>
        </row>
        <row r="402">
          <cell r="A402" t="str">
            <v>401</v>
          </cell>
          <cell r="B402" t="str">
            <v>8033856</v>
          </cell>
          <cell r="C402" t="str">
            <v>10468</v>
          </cell>
          <cell r="D402" t="str">
            <v>10898</v>
          </cell>
          <cell r="E402" t="str">
            <v>Cottonwood</v>
          </cell>
          <cell r="F402" t="str">
            <v>Sacramento</v>
          </cell>
          <cell r="G402" t="str">
            <v>Wingert</v>
          </cell>
          <cell r="H402" t="str">
            <v>Cottonwood</v>
          </cell>
          <cell r="I402" t="str">
            <v>O'Connell</v>
          </cell>
          <cell r="J402" t="str">
            <v>10468</v>
          </cell>
          <cell r="K402" t="str">
            <v>10898</v>
          </cell>
        </row>
        <row r="403">
          <cell r="A403" t="str">
            <v>402</v>
          </cell>
          <cell r="B403" t="str">
            <v>2005046</v>
          </cell>
          <cell r="C403" t="str">
            <v>10898</v>
          </cell>
          <cell r="D403" t="str">
            <v>10898</v>
          </cell>
          <cell r="E403" t="str">
            <v>Cottonwood</v>
          </cell>
          <cell r="F403" t="str">
            <v>Sacramento</v>
          </cell>
          <cell r="G403" t="str">
            <v>Wingert</v>
          </cell>
          <cell r="H403" t="str">
            <v>Cottonwood</v>
          </cell>
          <cell r="I403" t="str">
            <v>O'Connell</v>
          </cell>
          <cell r="J403" t="str">
            <v>10468</v>
          </cell>
          <cell r="K403" t="str">
            <v>10898</v>
          </cell>
        </row>
        <row r="404">
          <cell r="A404" t="str">
            <v>403</v>
          </cell>
          <cell r="B404" t="str">
            <v>2019831</v>
          </cell>
          <cell r="C404" t="str">
            <v>10468</v>
          </cell>
          <cell r="D404" t="str">
            <v>10898</v>
          </cell>
          <cell r="E404" t="str">
            <v>Cottonwood</v>
          </cell>
          <cell r="F404" t="str">
            <v>Sacramento</v>
          </cell>
          <cell r="G404" t="str">
            <v>Wingert</v>
          </cell>
          <cell r="H404" t="str">
            <v>Cottonwood</v>
          </cell>
          <cell r="I404" t="str">
            <v>O'Connell</v>
          </cell>
          <cell r="J404" t="str">
            <v>10468</v>
          </cell>
          <cell r="K404" t="str">
            <v>10898</v>
          </cell>
        </row>
        <row r="405">
          <cell r="A405" t="str">
            <v>404</v>
          </cell>
          <cell r="B405" t="str">
            <v>8008018</v>
          </cell>
          <cell r="C405" t="str">
            <v>10898</v>
          </cell>
          <cell r="D405" t="str">
            <v>10898</v>
          </cell>
          <cell r="E405" t="str">
            <v>Cottonwood</v>
          </cell>
          <cell r="F405" t="str">
            <v>Sacramento</v>
          </cell>
          <cell r="G405" t="str">
            <v>Wingert</v>
          </cell>
          <cell r="H405" t="str">
            <v>Cottonwood</v>
          </cell>
          <cell r="I405" t="str">
            <v>O'Connell</v>
          </cell>
          <cell r="J405" t="str">
            <v>10468</v>
          </cell>
          <cell r="K405" t="str">
            <v>10898</v>
          </cell>
        </row>
        <row r="406">
          <cell r="A406" t="str">
            <v>405</v>
          </cell>
          <cell r="B406" t="str">
            <v>8001974</v>
          </cell>
          <cell r="C406" t="str">
            <v>10468</v>
          </cell>
          <cell r="D406" t="str">
            <v>10898</v>
          </cell>
          <cell r="E406" t="str">
            <v>Cottonwood</v>
          </cell>
          <cell r="F406" t="str">
            <v>Sacramento</v>
          </cell>
          <cell r="G406" t="str">
            <v>Wingert</v>
          </cell>
          <cell r="H406" t="str">
            <v>Cottonwood</v>
          </cell>
          <cell r="I406" t="str">
            <v>O'Connell</v>
          </cell>
          <cell r="J406" t="str">
            <v>10468</v>
          </cell>
          <cell r="K406" t="str">
            <v>10898</v>
          </cell>
        </row>
        <row r="407">
          <cell r="A407" t="str">
            <v>406</v>
          </cell>
          <cell r="B407" t="str">
            <v>2008099</v>
          </cell>
          <cell r="C407" t="str">
            <v>10899</v>
          </cell>
          <cell r="D407" t="str">
            <v>10899</v>
          </cell>
          <cell r="E407" t="str">
            <v>Del Mar</v>
          </cell>
          <cell r="F407" t="str">
            <v>Sacramento</v>
          </cell>
          <cell r="G407" t="str">
            <v>Wingert</v>
          </cell>
          <cell r="H407" t="str">
            <v>Del Mar</v>
          </cell>
          <cell r="I407" t="str">
            <v>Killebrew</v>
          </cell>
          <cell r="J407" t="str">
            <v>10468</v>
          </cell>
          <cell r="K407" t="str">
            <v>10899</v>
          </cell>
        </row>
        <row r="408">
          <cell r="A408" t="str">
            <v>407</v>
          </cell>
          <cell r="B408" t="str">
            <v>2008122</v>
          </cell>
          <cell r="C408" t="str">
            <v>10899</v>
          </cell>
          <cell r="D408" t="str">
            <v>10899</v>
          </cell>
          <cell r="E408" t="str">
            <v>Del Mar</v>
          </cell>
          <cell r="F408" t="str">
            <v>Sacramento</v>
          </cell>
          <cell r="G408" t="str">
            <v>Wingert</v>
          </cell>
          <cell r="H408" t="str">
            <v>Del Mar</v>
          </cell>
          <cell r="I408" t="str">
            <v>Killebrew</v>
          </cell>
          <cell r="J408" t="str">
            <v>10468</v>
          </cell>
          <cell r="K408" t="str">
            <v>10899</v>
          </cell>
        </row>
        <row r="409">
          <cell r="A409" t="str">
            <v>408</v>
          </cell>
          <cell r="B409" t="str">
            <v>2008145</v>
          </cell>
          <cell r="C409" t="str">
            <v>10899</v>
          </cell>
          <cell r="D409" t="str">
            <v>10899</v>
          </cell>
          <cell r="E409" t="str">
            <v>Del Mar</v>
          </cell>
          <cell r="F409" t="str">
            <v>Sacramento</v>
          </cell>
          <cell r="G409" t="str">
            <v>Wingert</v>
          </cell>
          <cell r="H409" t="str">
            <v>Del Mar</v>
          </cell>
          <cell r="I409" t="str">
            <v>Killebrew</v>
          </cell>
          <cell r="J409" t="str">
            <v>10468</v>
          </cell>
          <cell r="K409" t="str">
            <v>10899</v>
          </cell>
        </row>
        <row r="410">
          <cell r="A410" t="str">
            <v>409</v>
          </cell>
          <cell r="B410" t="str">
            <v>2008168</v>
          </cell>
          <cell r="C410" t="str">
            <v>10899</v>
          </cell>
          <cell r="D410" t="str">
            <v>10899</v>
          </cell>
          <cell r="E410" t="str">
            <v>Del Mar</v>
          </cell>
          <cell r="F410" t="str">
            <v>Sacramento</v>
          </cell>
          <cell r="G410" t="str">
            <v>Wingert</v>
          </cell>
          <cell r="H410" t="str">
            <v>Del Mar</v>
          </cell>
          <cell r="I410" t="str">
            <v>Killebrew</v>
          </cell>
          <cell r="J410" t="str">
            <v>10468</v>
          </cell>
          <cell r="K410" t="str">
            <v>10899</v>
          </cell>
        </row>
        <row r="411">
          <cell r="A411" t="str">
            <v>410</v>
          </cell>
          <cell r="B411" t="str">
            <v>2008191</v>
          </cell>
          <cell r="C411" t="str">
            <v>10899</v>
          </cell>
          <cell r="D411" t="str">
            <v>10899</v>
          </cell>
          <cell r="E411" t="str">
            <v>Del Mar</v>
          </cell>
          <cell r="F411" t="str">
            <v>Sacramento</v>
          </cell>
          <cell r="G411" t="str">
            <v>Wingert</v>
          </cell>
          <cell r="H411" t="str">
            <v>Del Mar</v>
          </cell>
          <cell r="I411" t="str">
            <v>Killebrew</v>
          </cell>
          <cell r="J411" t="str">
            <v>10468</v>
          </cell>
          <cell r="K411" t="str">
            <v>10899</v>
          </cell>
        </row>
        <row r="412">
          <cell r="A412" t="str">
            <v>411</v>
          </cell>
          <cell r="B412" t="str">
            <v>2008214</v>
          </cell>
          <cell r="C412" t="str">
            <v>10899</v>
          </cell>
          <cell r="D412" t="str">
            <v>10899</v>
          </cell>
          <cell r="E412" t="str">
            <v>Del Mar</v>
          </cell>
          <cell r="F412" t="str">
            <v>Sacramento</v>
          </cell>
          <cell r="G412" t="str">
            <v>Wingert</v>
          </cell>
          <cell r="H412" t="str">
            <v>Del Mar</v>
          </cell>
          <cell r="I412" t="str">
            <v>Killebrew</v>
          </cell>
          <cell r="J412" t="str">
            <v>10468</v>
          </cell>
          <cell r="K412" t="str">
            <v>10899</v>
          </cell>
        </row>
        <row r="413">
          <cell r="A413" t="str">
            <v>412</v>
          </cell>
          <cell r="B413" t="str">
            <v>2008237</v>
          </cell>
          <cell r="C413" t="str">
            <v>10899</v>
          </cell>
          <cell r="D413" t="str">
            <v>10899</v>
          </cell>
          <cell r="E413" t="str">
            <v>Del Mar</v>
          </cell>
          <cell r="F413" t="str">
            <v>Sacramento</v>
          </cell>
          <cell r="G413" t="str">
            <v>Wingert</v>
          </cell>
          <cell r="H413" t="str">
            <v>Del Mar</v>
          </cell>
          <cell r="I413" t="str">
            <v>Killebrew</v>
          </cell>
          <cell r="J413" t="str">
            <v>10468</v>
          </cell>
          <cell r="K413" t="str">
            <v>10899</v>
          </cell>
        </row>
        <row r="414">
          <cell r="A414" t="str">
            <v>413</v>
          </cell>
          <cell r="B414" t="str">
            <v>2010046</v>
          </cell>
          <cell r="C414" t="str">
            <v>10899</v>
          </cell>
          <cell r="D414" t="str">
            <v>10899</v>
          </cell>
          <cell r="E414" t="str">
            <v>Del Mar</v>
          </cell>
          <cell r="F414" t="str">
            <v>Sacramento</v>
          </cell>
          <cell r="G414" t="str">
            <v>Wingert</v>
          </cell>
          <cell r="H414" t="str">
            <v>Del Mar</v>
          </cell>
          <cell r="I414" t="str">
            <v>Killebrew</v>
          </cell>
          <cell r="J414" t="str">
            <v>10468</v>
          </cell>
          <cell r="K414" t="str">
            <v>10899</v>
          </cell>
        </row>
        <row r="415">
          <cell r="A415" t="str">
            <v>414</v>
          </cell>
          <cell r="B415" t="str">
            <v>8000535</v>
          </cell>
          <cell r="C415" t="str">
            <v>10468</v>
          </cell>
          <cell r="D415" t="str">
            <v>10899</v>
          </cell>
          <cell r="E415" t="str">
            <v>Del Mar</v>
          </cell>
          <cell r="F415" t="str">
            <v>Sacramento</v>
          </cell>
          <cell r="G415" t="str">
            <v>Wingert</v>
          </cell>
          <cell r="H415" t="str">
            <v>Del Mar</v>
          </cell>
          <cell r="I415" t="str">
            <v>Killebrew</v>
          </cell>
          <cell r="J415" t="str">
            <v>10468</v>
          </cell>
          <cell r="K415" t="str">
            <v>10899</v>
          </cell>
        </row>
        <row r="416">
          <cell r="A416" t="str">
            <v>415</v>
          </cell>
          <cell r="B416" t="str">
            <v>2005047</v>
          </cell>
          <cell r="C416" t="str">
            <v>10899</v>
          </cell>
          <cell r="D416" t="str">
            <v>10899</v>
          </cell>
          <cell r="E416" t="str">
            <v>Del Mar</v>
          </cell>
          <cell r="F416" t="str">
            <v>Sacramento</v>
          </cell>
          <cell r="G416" t="str">
            <v>Wingert</v>
          </cell>
          <cell r="H416" t="str">
            <v>Del Mar</v>
          </cell>
          <cell r="I416" t="str">
            <v>Killebrew</v>
          </cell>
          <cell r="J416" t="str">
            <v>10468</v>
          </cell>
          <cell r="K416" t="str">
            <v>10899</v>
          </cell>
        </row>
        <row r="417">
          <cell r="A417" t="str">
            <v>416</v>
          </cell>
          <cell r="B417" t="str">
            <v>2019833</v>
          </cell>
          <cell r="C417" t="str">
            <v>10468</v>
          </cell>
          <cell r="D417" t="str">
            <v>10899</v>
          </cell>
          <cell r="E417" t="str">
            <v>Del Mar</v>
          </cell>
          <cell r="F417" t="str">
            <v>Sacramento</v>
          </cell>
          <cell r="G417" t="str">
            <v>Wingert</v>
          </cell>
          <cell r="H417" t="str">
            <v>Del Mar</v>
          </cell>
          <cell r="I417" t="str">
            <v>Killebrew</v>
          </cell>
          <cell r="J417" t="str">
            <v>10468</v>
          </cell>
          <cell r="K417" t="str">
            <v>10899</v>
          </cell>
        </row>
        <row r="418">
          <cell r="A418" t="str">
            <v>417</v>
          </cell>
          <cell r="B418" t="str">
            <v>8008019</v>
          </cell>
          <cell r="C418" t="str">
            <v>10899</v>
          </cell>
          <cell r="D418" t="str">
            <v>10899</v>
          </cell>
          <cell r="E418" t="str">
            <v>Del Mar</v>
          </cell>
          <cell r="F418" t="str">
            <v>Sacramento</v>
          </cell>
          <cell r="G418" t="str">
            <v>Wingert</v>
          </cell>
          <cell r="H418" t="str">
            <v>Del Mar</v>
          </cell>
          <cell r="I418" t="str">
            <v>Killebrew</v>
          </cell>
          <cell r="J418" t="str">
            <v>10468</v>
          </cell>
          <cell r="K418" t="str">
            <v>10899</v>
          </cell>
        </row>
        <row r="419">
          <cell r="A419" t="str">
            <v>418</v>
          </cell>
          <cell r="B419" t="str">
            <v>8022456</v>
          </cell>
          <cell r="C419" t="str">
            <v>11467</v>
          </cell>
          <cell r="D419" t="str">
            <v>10899</v>
          </cell>
          <cell r="E419" t="str">
            <v>Del Mar</v>
          </cell>
          <cell r="F419" t="str">
            <v>Sacramento</v>
          </cell>
          <cell r="G419" t="str">
            <v>Wingert</v>
          </cell>
          <cell r="H419" t="str">
            <v>Del Mar</v>
          </cell>
          <cell r="I419" t="str">
            <v>Killebrew</v>
          </cell>
          <cell r="J419" t="str">
            <v>10468</v>
          </cell>
          <cell r="K419" t="str">
            <v>10899</v>
          </cell>
        </row>
        <row r="420">
          <cell r="A420" t="str">
            <v>419</v>
          </cell>
          <cell r="B420" t="str">
            <v>8014879</v>
          </cell>
          <cell r="C420" t="str">
            <v>10465</v>
          </cell>
          <cell r="D420" t="str">
            <v>10899</v>
          </cell>
          <cell r="E420" t="str">
            <v>Del Mar</v>
          </cell>
          <cell r="F420" t="str">
            <v>Sacramento</v>
          </cell>
          <cell r="G420" t="str">
            <v>Wingert</v>
          </cell>
          <cell r="H420" t="str">
            <v>Del Mar</v>
          </cell>
          <cell r="I420" t="str">
            <v>Killebrew</v>
          </cell>
          <cell r="J420" t="str">
            <v>10468</v>
          </cell>
          <cell r="K420" t="str">
            <v>10899</v>
          </cell>
        </row>
        <row r="421">
          <cell r="A421" t="str">
            <v>420</v>
          </cell>
          <cell r="B421" t="str">
            <v>2008100</v>
          </cell>
          <cell r="C421" t="str">
            <v>10900</v>
          </cell>
          <cell r="D421" t="str">
            <v>10900</v>
          </cell>
          <cell r="E421" t="str">
            <v>Vaca Dixon</v>
          </cell>
          <cell r="F421" t="str">
            <v>Lakeville</v>
          </cell>
          <cell r="G421" t="str">
            <v>James</v>
          </cell>
          <cell r="H421" t="str">
            <v>Vaca Dixon</v>
          </cell>
          <cell r="I421" t="str">
            <v>Harris</v>
          </cell>
          <cell r="J421" t="str">
            <v>10469</v>
          </cell>
          <cell r="K421" t="str">
            <v>10900</v>
          </cell>
        </row>
        <row r="422">
          <cell r="A422" t="str">
            <v>421</v>
          </cell>
          <cell r="B422" t="str">
            <v>2008123</v>
          </cell>
          <cell r="C422" t="str">
            <v>10900</v>
          </cell>
          <cell r="D422" t="str">
            <v>10900</v>
          </cell>
          <cell r="E422" t="str">
            <v>Vaca Dixon</v>
          </cell>
          <cell r="F422" t="str">
            <v>Lakeville</v>
          </cell>
          <cell r="G422" t="str">
            <v>James</v>
          </cell>
          <cell r="H422" t="str">
            <v>Vaca Dixon</v>
          </cell>
          <cell r="I422" t="str">
            <v>Harris</v>
          </cell>
          <cell r="J422" t="str">
            <v>10469</v>
          </cell>
          <cell r="K422" t="str">
            <v>10900</v>
          </cell>
        </row>
        <row r="423">
          <cell r="A423" t="str">
            <v>422</v>
          </cell>
          <cell r="B423" t="str">
            <v>2008146</v>
          </cell>
          <cell r="C423" t="str">
            <v>10900</v>
          </cell>
          <cell r="D423" t="str">
            <v>10900</v>
          </cell>
          <cell r="E423" t="str">
            <v>Vaca Dixon</v>
          </cell>
          <cell r="F423" t="str">
            <v>Lakeville</v>
          </cell>
          <cell r="G423" t="str">
            <v>James</v>
          </cell>
          <cell r="H423" t="str">
            <v>Vaca Dixon</v>
          </cell>
          <cell r="I423" t="str">
            <v>Harris</v>
          </cell>
          <cell r="J423" t="str">
            <v>10469</v>
          </cell>
          <cell r="K423" t="str">
            <v>10900</v>
          </cell>
        </row>
        <row r="424">
          <cell r="A424" t="str">
            <v>423</v>
          </cell>
          <cell r="B424" t="str">
            <v>2008169</v>
          </cell>
          <cell r="C424" t="str">
            <v>10900</v>
          </cell>
          <cell r="D424" t="str">
            <v>10900</v>
          </cell>
          <cell r="E424" t="str">
            <v>Vaca Dixon</v>
          </cell>
          <cell r="F424" t="str">
            <v>Lakeville</v>
          </cell>
          <cell r="G424" t="str">
            <v>James</v>
          </cell>
          <cell r="H424" t="str">
            <v>Vaca Dixon</v>
          </cell>
          <cell r="I424" t="str">
            <v>Harris</v>
          </cell>
          <cell r="J424" t="str">
            <v>10469</v>
          </cell>
          <cell r="K424" t="str">
            <v>10900</v>
          </cell>
        </row>
        <row r="425">
          <cell r="A425" t="str">
            <v>424</v>
          </cell>
          <cell r="B425" t="str">
            <v>2008192</v>
          </cell>
          <cell r="C425" t="str">
            <v>10900</v>
          </cell>
          <cell r="D425" t="str">
            <v>10900</v>
          </cell>
          <cell r="E425" t="str">
            <v>Vaca Dixon</v>
          </cell>
          <cell r="F425" t="str">
            <v>Lakeville</v>
          </cell>
          <cell r="G425" t="str">
            <v>James</v>
          </cell>
          <cell r="H425" t="str">
            <v>Vaca Dixon</v>
          </cell>
          <cell r="I425" t="str">
            <v>Harris</v>
          </cell>
          <cell r="J425" t="str">
            <v>10469</v>
          </cell>
          <cell r="K425" t="str">
            <v>10900</v>
          </cell>
        </row>
        <row r="426">
          <cell r="A426" t="str">
            <v>425</v>
          </cell>
          <cell r="B426" t="str">
            <v>2008215</v>
          </cell>
          <cell r="C426" t="str">
            <v>10900</v>
          </cell>
          <cell r="D426" t="str">
            <v>10900</v>
          </cell>
          <cell r="E426" t="str">
            <v>Vaca Dixon</v>
          </cell>
          <cell r="F426" t="str">
            <v>Lakeville</v>
          </cell>
          <cell r="G426" t="str">
            <v>James</v>
          </cell>
          <cell r="H426" t="str">
            <v>Vaca Dixon</v>
          </cell>
          <cell r="I426" t="str">
            <v>Harris</v>
          </cell>
          <cell r="J426" t="str">
            <v>10469</v>
          </cell>
          <cell r="K426" t="str">
            <v>10900</v>
          </cell>
        </row>
        <row r="427">
          <cell r="A427" t="str">
            <v>426</v>
          </cell>
          <cell r="B427" t="str">
            <v>2008238</v>
          </cell>
          <cell r="C427" t="str">
            <v>10900</v>
          </cell>
          <cell r="D427" t="str">
            <v>10900</v>
          </cell>
          <cell r="E427" t="str">
            <v>Vaca Dixon</v>
          </cell>
          <cell r="F427" t="str">
            <v>Lakeville</v>
          </cell>
          <cell r="G427" t="str">
            <v>James</v>
          </cell>
          <cell r="H427" t="str">
            <v>Vaca Dixon</v>
          </cell>
          <cell r="I427" t="str">
            <v>Harris</v>
          </cell>
          <cell r="J427" t="str">
            <v>10469</v>
          </cell>
          <cell r="K427" t="str">
            <v>10900</v>
          </cell>
        </row>
        <row r="428">
          <cell r="A428" t="str">
            <v>427</v>
          </cell>
          <cell r="B428" t="str">
            <v>2010047</v>
          </cell>
          <cell r="C428" t="str">
            <v>10900</v>
          </cell>
          <cell r="D428" t="str">
            <v>10900</v>
          </cell>
          <cell r="E428" t="str">
            <v>Vaca Dixon</v>
          </cell>
          <cell r="F428" t="str">
            <v>Lakeville</v>
          </cell>
          <cell r="G428" t="str">
            <v>James</v>
          </cell>
          <cell r="H428" t="str">
            <v>Vaca Dixon</v>
          </cell>
          <cell r="I428" t="str">
            <v>Harris</v>
          </cell>
          <cell r="J428" t="str">
            <v>10469</v>
          </cell>
          <cell r="K428" t="str">
            <v>10900</v>
          </cell>
        </row>
        <row r="429">
          <cell r="A429" t="str">
            <v>428</v>
          </cell>
          <cell r="B429" t="str">
            <v>8035618</v>
          </cell>
          <cell r="C429" t="str">
            <v>10469</v>
          </cell>
          <cell r="D429" t="str">
            <v>10900</v>
          </cell>
          <cell r="E429" t="str">
            <v>Vaca Dixon</v>
          </cell>
          <cell r="F429" t="str">
            <v>Lakeville</v>
          </cell>
          <cell r="G429" t="str">
            <v>James</v>
          </cell>
          <cell r="H429" t="str">
            <v>Vaca Dixon</v>
          </cell>
          <cell r="I429" t="str">
            <v>Harris</v>
          </cell>
          <cell r="J429" t="str">
            <v>10469</v>
          </cell>
          <cell r="K429" t="str">
            <v>10900</v>
          </cell>
        </row>
        <row r="430">
          <cell r="A430" t="str">
            <v>429</v>
          </cell>
          <cell r="B430" t="str">
            <v>2005048</v>
          </cell>
          <cell r="C430" t="str">
            <v>10900</v>
          </cell>
          <cell r="D430" t="str">
            <v>10900</v>
          </cell>
          <cell r="E430" t="str">
            <v>Vaca Dixon</v>
          </cell>
          <cell r="F430" t="str">
            <v>Lakeville</v>
          </cell>
          <cell r="G430" t="str">
            <v>James</v>
          </cell>
          <cell r="H430" t="str">
            <v>Vaca Dixon</v>
          </cell>
          <cell r="I430" t="str">
            <v>Harris</v>
          </cell>
          <cell r="J430" t="str">
            <v>10469</v>
          </cell>
          <cell r="K430" t="str">
            <v>10900</v>
          </cell>
        </row>
        <row r="431">
          <cell r="A431" t="str">
            <v>430</v>
          </cell>
          <cell r="B431" t="str">
            <v>2019849</v>
          </cell>
          <cell r="C431" t="str">
            <v>10469</v>
          </cell>
          <cell r="D431" t="str">
            <v>10900</v>
          </cell>
          <cell r="E431" t="str">
            <v>Vaca Dixon</v>
          </cell>
          <cell r="F431" t="str">
            <v>Lakeville</v>
          </cell>
          <cell r="G431" t="str">
            <v>James</v>
          </cell>
          <cell r="H431" t="str">
            <v>Vaca Dixon</v>
          </cell>
          <cell r="I431" t="str">
            <v>Harris</v>
          </cell>
          <cell r="J431" t="str">
            <v>10469</v>
          </cell>
          <cell r="K431" t="str">
            <v>10900</v>
          </cell>
        </row>
        <row r="432">
          <cell r="A432" t="str">
            <v>431</v>
          </cell>
          <cell r="B432" t="str">
            <v>8008020</v>
          </cell>
          <cell r="C432" t="str">
            <v>10900</v>
          </cell>
          <cell r="D432" t="str">
            <v>10900</v>
          </cell>
          <cell r="E432" t="str">
            <v>Vaca Dixon</v>
          </cell>
          <cell r="F432" t="str">
            <v>Lakeville</v>
          </cell>
          <cell r="G432" t="str">
            <v>James</v>
          </cell>
          <cell r="H432" t="str">
            <v>Vaca Dixon</v>
          </cell>
          <cell r="I432" t="str">
            <v>Harris</v>
          </cell>
          <cell r="J432" t="str">
            <v>10469</v>
          </cell>
          <cell r="K432" t="str">
            <v>10900</v>
          </cell>
        </row>
        <row r="433">
          <cell r="A433" t="str">
            <v>432</v>
          </cell>
          <cell r="B433" t="str">
            <v>2008101</v>
          </cell>
          <cell r="C433" t="str">
            <v>10901</v>
          </cell>
          <cell r="D433" t="str">
            <v>10901</v>
          </cell>
          <cell r="F433" t="str">
            <v>Lakeville</v>
          </cell>
          <cell r="G433" t="str">
            <v>James</v>
          </cell>
          <cell r="H433" t="str">
            <v>Eureka</v>
          </cell>
          <cell r="I433" t="str">
            <v>Erquhart</v>
          </cell>
          <cell r="J433" t="str">
            <v>10469</v>
          </cell>
          <cell r="K433" t="str">
            <v>10901</v>
          </cell>
        </row>
        <row r="434">
          <cell r="A434" t="str">
            <v>433</v>
          </cell>
          <cell r="B434" t="str">
            <v>2008124</v>
          </cell>
          <cell r="C434" t="str">
            <v>10901</v>
          </cell>
          <cell r="D434" t="str">
            <v>10901</v>
          </cell>
          <cell r="F434" t="str">
            <v>Lakeville</v>
          </cell>
          <cell r="G434" t="str">
            <v>James</v>
          </cell>
          <cell r="H434" t="str">
            <v>Eureka</v>
          </cell>
          <cell r="I434" t="str">
            <v>Erquhart</v>
          </cell>
          <cell r="J434" t="str">
            <v>10469</v>
          </cell>
          <cell r="K434" t="str">
            <v>10901</v>
          </cell>
        </row>
        <row r="435">
          <cell r="A435" t="str">
            <v>434</v>
          </cell>
          <cell r="B435" t="str">
            <v>2008147</v>
          </cell>
          <cell r="C435" t="str">
            <v>10901</v>
          </cell>
          <cell r="D435" t="str">
            <v>10901</v>
          </cell>
          <cell r="F435" t="str">
            <v>Lakeville</v>
          </cell>
          <cell r="G435" t="str">
            <v>James</v>
          </cell>
          <cell r="H435" t="str">
            <v>Eureka</v>
          </cell>
          <cell r="I435" t="str">
            <v>Erquhart</v>
          </cell>
          <cell r="J435" t="str">
            <v>10469</v>
          </cell>
          <cell r="K435" t="str">
            <v>10901</v>
          </cell>
        </row>
        <row r="436">
          <cell r="A436" t="str">
            <v>435</v>
          </cell>
          <cell r="B436" t="str">
            <v>2008170</v>
          </cell>
          <cell r="C436" t="str">
            <v>10901</v>
          </cell>
          <cell r="D436" t="str">
            <v>10901</v>
          </cell>
          <cell r="F436" t="str">
            <v>Lakeville</v>
          </cell>
          <cell r="G436" t="str">
            <v>James</v>
          </cell>
          <cell r="H436" t="str">
            <v>Eureka</v>
          </cell>
          <cell r="I436" t="str">
            <v>Erquhart</v>
          </cell>
          <cell r="J436" t="str">
            <v>10469</v>
          </cell>
          <cell r="K436" t="str">
            <v>10901</v>
          </cell>
        </row>
        <row r="437">
          <cell r="A437" t="str">
            <v>436</v>
          </cell>
          <cell r="B437" t="str">
            <v>2008193</v>
          </cell>
          <cell r="C437" t="str">
            <v>10901</v>
          </cell>
          <cell r="D437" t="str">
            <v>10901</v>
          </cell>
          <cell r="F437" t="str">
            <v>Lakeville</v>
          </cell>
          <cell r="G437" t="str">
            <v>James</v>
          </cell>
          <cell r="H437" t="str">
            <v>Eureka</v>
          </cell>
          <cell r="I437" t="str">
            <v>Erquhart</v>
          </cell>
          <cell r="J437" t="str">
            <v>10469</v>
          </cell>
          <cell r="K437" t="str">
            <v>10901</v>
          </cell>
        </row>
        <row r="438">
          <cell r="A438" t="str">
            <v>437</v>
          </cell>
          <cell r="B438" t="str">
            <v>2008216</v>
          </cell>
          <cell r="C438" t="str">
            <v>10901</v>
          </cell>
          <cell r="D438" t="str">
            <v>10901</v>
          </cell>
          <cell r="F438" t="str">
            <v>Lakeville</v>
          </cell>
          <cell r="G438" t="str">
            <v>James</v>
          </cell>
          <cell r="H438" t="str">
            <v>Eureka</v>
          </cell>
          <cell r="I438" t="str">
            <v>Erquhart</v>
          </cell>
          <cell r="J438" t="str">
            <v>10469</v>
          </cell>
          <cell r="K438" t="str">
            <v>10901</v>
          </cell>
        </row>
        <row r="439">
          <cell r="A439" t="str">
            <v>438</v>
          </cell>
          <cell r="B439" t="str">
            <v>2008239</v>
          </cell>
          <cell r="C439" t="str">
            <v>10901</v>
          </cell>
          <cell r="D439" t="str">
            <v>10901</v>
          </cell>
          <cell r="F439" t="str">
            <v>Lakeville</v>
          </cell>
          <cell r="G439" t="str">
            <v>James</v>
          </cell>
          <cell r="H439" t="str">
            <v>Eureka</v>
          </cell>
          <cell r="I439" t="str">
            <v>Erquhart</v>
          </cell>
          <cell r="J439" t="str">
            <v>10469</v>
          </cell>
          <cell r="K439" t="str">
            <v>10901</v>
          </cell>
        </row>
        <row r="440">
          <cell r="A440" t="str">
            <v>439</v>
          </cell>
          <cell r="B440" t="str">
            <v>2010048</v>
          </cell>
          <cell r="C440" t="str">
            <v>10901</v>
          </cell>
          <cell r="D440" t="str">
            <v>10901</v>
          </cell>
          <cell r="F440" t="str">
            <v>Lakeville</v>
          </cell>
          <cell r="G440" t="str">
            <v>James</v>
          </cell>
          <cell r="H440" t="str">
            <v>Eureka</v>
          </cell>
          <cell r="I440" t="str">
            <v>Erquhart</v>
          </cell>
          <cell r="J440" t="str">
            <v>10469</v>
          </cell>
          <cell r="K440" t="str">
            <v>10901</v>
          </cell>
        </row>
        <row r="441">
          <cell r="A441" t="str">
            <v>440</v>
          </cell>
          <cell r="B441" t="str">
            <v>2005049</v>
          </cell>
          <cell r="C441" t="str">
            <v>10901</v>
          </cell>
          <cell r="D441" t="str">
            <v>10901</v>
          </cell>
          <cell r="F441" t="str">
            <v>Lakeville</v>
          </cell>
          <cell r="G441" t="str">
            <v>James</v>
          </cell>
          <cell r="H441" t="str">
            <v>Eureka</v>
          </cell>
          <cell r="I441" t="str">
            <v>Erquhart</v>
          </cell>
          <cell r="J441" t="str">
            <v>10469</v>
          </cell>
          <cell r="K441" t="str">
            <v>10901</v>
          </cell>
        </row>
        <row r="442">
          <cell r="A442" t="str">
            <v>441</v>
          </cell>
          <cell r="B442" t="str">
            <v>2019846</v>
          </cell>
          <cell r="C442" t="str">
            <v>10469</v>
          </cell>
          <cell r="D442" t="str">
            <v>10901</v>
          </cell>
          <cell r="F442" t="str">
            <v>Lakeville</v>
          </cell>
          <cell r="G442" t="str">
            <v>James</v>
          </cell>
          <cell r="H442" t="str">
            <v>Eureka</v>
          </cell>
          <cell r="I442" t="str">
            <v>Erquhart</v>
          </cell>
          <cell r="J442" t="str">
            <v>10469</v>
          </cell>
          <cell r="K442" t="str">
            <v>10901</v>
          </cell>
        </row>
        <row r="443">
          <cell r="A443" t="str">
            <v>442</v>
          </cell>
          <cell r="B443" t="str">
            <v>8008021</v>
          </cell>
          <cell r="C443" t="str">
            <v>10901</v>
          </cell>
          <cell r="D443" t="str">
            <v>10901</v>
          </cell>
          <cell r="F443" t="str">
            <v>Lakeville</v>
          </cell>
          <cell r="G443" t="str">
            <v>James</v>
          </cell>
          <cell r="H443" t="str">
            <v>Eureka</v>
          </cell>
          <cell r="I443" t="str">
            <v>Erquhart</v>
          </cell>
          <cell r="J443" t="str">
            <v>10469</v>
          </cell>
          <cell r="K443" t="str">
            <v>10901</v>
          </cell>
        </row>
        <row r="444">
          <cell r="A444" t="str">
            <v>443</v>
          </cell>
          <cell r="B444" t="str">
            <v>2008102</v>
          </cell>
          <cell r="C444" t="str">
            <v>10902</v>
          </cell>
          <cell r="D444" t="str">
            <v>10902</v>
          </cell>
          <cell r="F444" t="str">
            <v>Lakeville</v>
          </cell>
          <cell r="G444" t="str">
            <v>James</v>
          </cell>
          <cell r="H444" t="str">
            <v>McMaude</v>
          </cell>
          <cell r="I444" t="str">
            <v>Gannon</v>
          </cell>
          <cell r="J444" t="str">
            <v>10469</v>
          </cell>
          <cell r="K444" t="str">
            <v>10902</v>
          </cell>
        </row>
        <row r="445">
          <cell r="A445" t="str">
            <v>444</v>
          </cell>
          <cell r="B445" t="str">
            <v>2008125</v>
          </cell>
          <cell r="C445" t="str">
            <v>10902</v>
          </cell>
          <cell r="D445" t="str">
            <v>10902</v>
          </cell>
          <cell r="F445" t="str">
            <v>Lakeville</v>
          </cell>
          <cell r="G445" t="str">
            <v>James</v>
          </cell>
          <cell r="H445" t="str">
            <v>McMaude</v>
          </cell>
          <cell r="I445" t="str">
            <v>Gannon</v>
          </cell>
          <cell r="J445" t="str">
            <v>10469</v>
          </cell>
          <cell r="K445" t="str">
            <v>10902</v>
          </cell>
        </row>
        <row r="446">
          <cell r="A446" t="str">
            <v>445</v>
          </cell>
          <cell r="B446" t="str">
            <v>2008148</v>
          </cell>
          <cell r="C446" t="str">
            <v>10902</v>
          </cell>
          <cell r="D446" t="str">
            <v>10902</v>
          </cell>
          <cell r="F446" t="str">
            <v>Lakeville</v>
          </cell>
          <cell r="G446" t="str">
            <v>James</v>
          </cell>
          <cell r="H446" t="str">
            <v>McMaude</v>
          </cell>
          <cell r="I446" t="str">
            <v>Gannon</v>
          </cell>
          <cell r="J446" t="str">
            <v>10469</v>
          </cell>
          <cell r="K446" t="str">
            <v>10902</v>
          </cell>
        </row>
        <row r="447">
          <cell r="A447" t="str">
            <v>446</v>
          </cell>
          <cell r="B447" t="str">
            <v>2008171</v>
          </cell>
          <cell r="C447" t="str">
            <v>10902</v>
          </cell>
          <cell r="D447" t="str">
            <v>10902</v>
          </cell>
          <cell r="F447" t="str">
            <v>Lakeville</v>
          </cell>
          <cell r="G447" t="str">
            <v>James</v>
          </cell>
          <cell r="H447" t="str">
            <v>McMaude</v>
          </cell>
          <cell r="I447" t="str">
            <v>Gannon</v>
          </cell>
          <cell r="J447" t="str">
            <v>10469</v>
          </cell>
          <cell r="K447" t="str">
            <v>10902</v>
          </cell>
        </row>
        <row r="448">
          <cell r="A448" t="str">
            <v>447</v>
          </cell>
          <cell r="B448" t="str">
            <v>2008194</v>
          </cell>
          <cell r="C448" t="str">
            <v>10902</v>
          </cell>
          <cell r="D448" t="str">
            <v>10902</v>
          </cell>
          <cell r="F448" t="str">
            <v>Lakeville</v>
          </cell>
          <cell r="G448" t="str">
            <v>James</v>
          </cell>
          <cell r="H448" t="str">
            <v>McMaude</v>
          </cell>
          <cell r="I448" t="str">
            <v>Gannon</v>
          </cell>
          <cell r="J448" t="str">
            <v>10469</v>
          </cell>
          <cell r="K448" t="str">
            <v>10902</v>
          </cell>
        </row>
        <row r="449">
          <cell r="A449" t="str">
            <v>448</v>
          </cell>
          <cell r="B449" t="str">
            <v>2008217</v>
          </cell>
          <cell r="C449" t="str">
            <v>10902</v>
          </cell>
          <cell r="D449" t="str">
            <v>10902</v>
          </cell>
          <cell r="F449" t="str">
            <v>Lakeville</v>
          </cell>
          <cell r="G449" t="str">
            <v>James</v>
          </cell>
          <cell r="H449" t="str">
            <v>McMaude</v>
          </cell>
          <cell r="I449" t="str">
            <v>Gannon</v>
          </cell>
          <cell r="J449" t="str">
            <v>10469</v>
          </cell>
          <cell r="K449" t="str">
            <v>10902</v>
          </cell>
        </row>
        <row r="450">
          <cell r="A450" t="str">
            <v>449</v>
          </cell>
          <cell r="B450" t="str">
            <v>2008240</v>
          </cell>
          <cell r="C450" t="str">
            <v>10902</v>
          </cell>
          <cell r="D450" t="str">
            <v>10902</v>
          </cell>
          <cell r="F450" t="str">
            <v>Lakeville</v>
          </cell>
          <cell r="G450" t="str">
            <v>James</v>
          </cell>
          <cell r="H450" t="str">
            <v>McMaude</v>
          </cell>
          <cell r="I450" t="str">
            <v>Gannon</v>
          </cell>
          <cell r="J450" t="str">
            <v>10469</v>
          </cell>
          <cell r="K450" t="str">
            <v>10902</v>
          </cell>
        </row>
        <row r="451">
          <cell r="A451" t="str">
            <v>450</v>
          </cell>
          <cell r="B451" t="str">
            <v>2010049</v>
          </cell>
          <cell r="C451" t="str">
            <v>10902</v>
          </cell>
          <cell r="D451" t="str">
            <v>10902</v>
          </cell>
          <cell r="F451" t="str">
            <v>Lakeville</v>
          </cell>
          <cell r="G451" t="str">
            <v>James</v>
          </cell>
          <cell r="H451" t="str">
            <v>McMaude</v>
          </cell>
          <cell r="I451" t="str">
            <v>Gannon</v>
          </cell>
          <cell r="J451" t="str">
            <v>10469</v>
          </cell>
          <cell r="K451" t="str">
            <v>10902</v>
          </cell>
        </row>
        <row r="452">
          <cell r="A452" t="str">
            <v>451</v>
          </cell>
          <cell r="B452" t="str">
            <v>8001411</v>
          </cell>
          <cell r="C452" t="str">
            <v>10466</v>
          </cell>
          <cell r="D452" t="str">
            <v>10902</v>
          </cell>
          <cell r="F452" t="str">
            <v>Lakeville</v>
          </cell>
          <cell r="G452" t="str">
            <v>James</v>
          </cell>
          <cell r="H452" t="str">
            <v>McMaude</v>
          </cell>
          <cell r="I452" t="str">
            <v>Gannon</v>
          </cell>
          <cell r="J452" t="str">
            <v>10469</v>
          </cell>
          <cell r="K452" t="str">
            <v>10902</v>
          </cell>
        </row>
        <row r="453">
          <cell r="A453" t="str">
            <v>452</v>
          </cell>
          <cell r="B453" t="str">
            <v>8010036</v>
          </cell>
          <cell r="C453" t="str">
            <v>10469</v>
          </cell>
          <cell r="D453" t="str">
            <v>10902</v>
          </cell>
          <cell r="F453" t="str">
            <v>Lakeville</v>
          </cell>
          <cell r="G453" t="str">
            <v>James</v>
          </cell>
          <cell r="H453" t="str">
            <v>McMaude</v>
          </cell>
          <cell r="I453" t="str">
            <v>Gannon</v>
          </cell>
          <cell r="J453" t="str">
            <v>10469</v>
          </cell>
          <cell r="K453" t="str">
            <v>10902</v>
          </cell>
        </row>
        <row r="454">
          <cell r="A454" t="str">
            <v>453</v>
          </cell>
          <cell r="B454" t="str">
            <v>8017986</v>
          </cell>
          <cell r="C454" t="str">
            <v>10469</v>
          </cell>
          <cell r="D454" t="str">
            <v>10902</v>
          </cell>
          <cell r="F454" t="str">
            <v>Lakeville</v>
          </cell>
          <cell r="G454" t="str">
            <v>James</v>
          </cell>
          <cell r="H454" t="str">
            <v>McMaude</v>
          </cell>
          <cell r="I454" t="str">
            <v>Gannon</v>
          </cell>
          <cell r="J454" t="str">
            <v>10469</v>
          </cell>
          <cell r="K454" t="str">
            <v>10902</v>
          </cell>
        </row>
        <row r="455">
          <cell r="A455" t="str">
            <v>454</v>
          </cell>
          <cell r="B455" t="str">
            <v>8037623</v>
          </cell>
          <cell r="C455" t="str">
            <v>10469</v>
          </cell>
          <cell r="D455" t="str">
            <v>10902</v>
          </cell>
          <cell r="F455" t="str">
            <v>Lakeville</v>
          </cell>
          <cell r="G455" t="str">
            <v>James</v>
          </cell>
          <cell r="H455" t="str">
            <v>McMaude</v>
          </cell>
          <cell r="I455" t="str">
            <v>Gannon</v>
          </cell>
          <cell r="J455" t="str">
            <v>10469</v>
          </cell>
          <cell r="K455" t="str">
            <v>10902</v>
          </cell>
        </row>
        <row r="456">
          <cell r="A456" t="str">
            <v>455</v>
          </cell>
          <cell r="B456" t="str">
            <v>2005050</v>
          </cell>
          <cell r="C456" t="str">
            <v>10902</v>
          </cell>
          <cell r="D456" t="str">
            <v>10902</v>
          </cell>
          <cell r="F456" t="str">
            <v>Lakeville</v>
          </cell>
          <cell r="G456" t="str">
            <v>James</v>
          </cell>
          <cell r="H456" t="str">
            <v>McMaude</v>
          </cell>
          <cell r="I456" t="str">
            <v>Gannon</v>
          </cell>
          <cell r="J456" t="str">
            <v>10469</v>
          </cell>
          <cell r="K456" t="str">
            <v>10902</v>
          </cell>
        </row>
        <row r="457">
          <cell r="A457" t="str">
            <v>456</v>
          </cell>
          <cell r="B457" t="str">
            <v>2019847</v>
          </cell>
          <cell r="C457" t="str">
            <v>10469</v>
          </cell>
          <cell r="D457" t="str">
            <v>10902</v>
          </cell>
          <cell r="F457" t="str">
            <v>Lakeville</v>
          </cell>
          <cell r="G457" t="str">
            <v>James</v>
          </cell>
          <cell r="H457" t="str">
            <v>McMaude</v>
          </cell>
          <cell r="I457" t="str">
            <v>Gannon</v>
          </cell>
          <cell r="J457" t="str">
            <v>10469</v>
          </cell>
          <cell r="K457" t="str">
            <v>10902</v>
          </cell>
        </row>
        <row r="458">
          <cell r="A458" t="str">
            <v>457</v>
          </cell>
          <cell r="B458" t="str">
            <v>8008022</v>
          </cell>
          <cell r="C458" t="str">
            <v>10902</v>
          </cell>
          <cell r="D458" t="str">
            <v>10902</v>
          </cell>
          <cell r="F458" t="str">
            <v>Lakeville</v>
          </cell>
          <cell r="G458" t="str">
            <v>James</v>
          </cell>
          <cell r="H458" t="str">
            <v>McMaude</v>
          </cell>
          <cell r="I458" t="str">
            <v>Gannon</v>
          </cell>
          <cell r="J458" t="str">
            <v>10469</v>
          </cell>
          <cell r="K458" t="str">
            <v>10902</v>
          </cell>
        </row>
        <row r="459">
          <cell r="A459" t="str">
            <v>458</v>
          </cell>
          <cell r="B459" t="str">
            <v>8009358</v>
          </cell>
          <cell r="C459" t="str">
            <v>10490</v>
          </cell>
          <cell r="D459" t="str">
            <v>10902</v>
          </cell>
          <cell r="F459" t="str">
            <v>Lakeville</v>
          </cell>
          <cell r="G459" t="str">
            <v>James</v>
          </cell>
          <cell r="H459" t="str">
            <v>McMaude</v>
          </cell>
          <cell r="I459" t="str">
            <v>Gannon</v>
          </cell>
          <cell r="J459" t="str">
            <v>10469</v>
          </cell>
          <cell r="K459" t="str">
            <v>10902</v>
          </cell>
        </row>
        <row r="460">
          <cell r="A460" t="str">
            <v>459</v>
          </cell>
          <cell r="B460" t="str">
            <v>2008103</v>
          </cell>
          <cell r="C460" t="str">
            <v>10903</v>
          </cell>
          <cell r="D460" t="str">
            <v>10903</v>
          </cell>
          <cell r="F460" t="str">
            <v>Lakeville</v>
          </cell>
          <cell r="G460" t="str">
            <v>James</v>
          </cell>
          <cell r="H460" t="str">
            <v>Ukiah</v>
          </cell>
          <cell r="I460" t="str">
            <v>Wilson</v>
          </cell>
          <cell r="J460" t="str">
            <v>10469</v>
          </cell>
          <cell r="K460" t="str">
            <v>10903</v>
          </cell>
        </row>
        <row r="461">
          <cell r="A461" t="str">
            <v>460</v>
          </cell>
          <cell r="B461" t="str">
            <v>2008126</v>
          </cell>
          <cell r="C461" t="str">
            <v>10903</v>
          </cell>
          <cell r="D461" t="str">
            <v>10903</v>
          </cell>
          <cell r="F461" t="str">
            <v>Lakeville</v>
          </cell>
          <cell r="G461" t="str">
            <v>James</v>
          </cell>
          <cell r="H461" t="str">
            <v>Ukiah</v>
          </cell>
          <cell r="I461" t="str">
            <v>Wilson</v>
          </cell>
          <cell r="J461" t="str">
            <v>10469</v>
          </cell>
          <cell r="K461" t="str">
            <v>10903</v>
          </cell>
        </row>
        <row r="462">
          <cell r="A462" t="str">
            <v>461</v>
          </cell>
          <cell r="B462" t="str">
            <v>2008149</v>
          </cell>
          <cell r="C462" t="str">
            <v>10903</v>
          </cell>
          <cell r="D462" t="str">
            <v>10903</v>
          </cell>
          <cell r="F462" t="str">
            <v>Lakeville</v>
          </cell>
          <cell r="G462" t="str">
            <v>James</v>
          </cell>
          <cell r="H462" t="str">
            <v>Ukiah</v>
          </cell>
          <cell r="I462" t="str">
            <v>Wilson</v>
          </cell>
          <cell r="J462" t="str">
            <v>10469</v>
          </cell>
          <cell r="K462" t="str">
            <v>10903</v>
          </cell>
        </row>
        <row r="463">
          <cell r="A463" t="str">
            <v>462</v>
          </cell>
          <cell r="B463" t="str">
            <v>2008172</v>
          </cell>
          <cell r="C463" t="str">
            <v>10903</v>
          </cell>
          <cell r="D463" t="str">
            <v>10903</v>
          </cell>
          <cell r="F463" t="str">
            <v>Lakeville</v>
          </cell>
          <cell r="G463" t="str">
            <v>James</v>
          </cell>
          <cell r="H463" t="str">
            <v>Ukiah</v>
          </cell>
          <cell r="I463" t="str">
            <v>Wilson</v>
          </cell>
          <cell r="J463" t="str">
            <v>10469</v>
          </cell>
          <cell r="K463" t="str">
            <v>10903</v>
          </cell>
        </row>
        <row r="464">
          <cell r="A464" t="str">
            <v>463</v>
          </cell>
          <cell r="B464" t="str">
            <v>2008195</v>
          </cell>
          <cell r="C464" t="str">
            <v>10903</v>
          </cell>
          <cell r="D464" t="str">
            <v>10903</v>
          </cell>
          <cell r="F464" t="str">
            <v>Lakeville</v>
          </cell>
          <cell r="G464" t="str">
            <v>James</v>
          </cell>
          <cell r="H464" t="str">
            <v>Ukiah</v>
          </cell>
          <cell r="I464" t="str">
            <v>Wilson</v>
          </cell>
          <cell r="J464" t="str">
            <v>10469</v>
          </cell>
          <cell r="K464" t="str">
            <v>10903</v>
          </cell>
        </row>
        <row r="465">
          <cell r="A465" t="str">
            <v>464</v>
          </cell>
          <cell r="B465" t="str">
            <v>2008218</v>
          </cell>
          <cell r="C465" t="str">
            <v>10903</v>
          </cell>
          <cell r="D465" t="str">
            <v>10903</v>
          </cell>
          <cell r="F465" t="str">
            <v>Lakeville</v>
          </cell>
          <cell r="G465" t="str">
            <v>James</v>
          </cell>
          <cell r="H465" t="str">
            <v>Ukiah</v>
          </cell>
          <cell r="I465" t="str">
            <v>Wilson</v>
          </cell>
          <cell r="J465" t="str">
            <v>10469</v>
          </cell>
          <cell r="K465" t="str">
            <v>10903</v>
          </cell>
        </row>
        <row r="466">
          <cell r="A466" t="str">
            <v>465</v>
          </cell>
          <cell r="B466" t="str">
            <v>2008241</v>
          </cell>
          <cell r="C466" t="str">
            <v>10903</v>
          </cell>
          <cell r="D466" t="str">
            <v>10903</v>
          </cell>
          <cell r="F466" t="str">
            <v>Lakeville</v>
          </cell>
          <cell r="G466" t="str">
            <v>James</v>
          </cell>
          <cell r="H466" t="str">
            <v>Ukiah</v>
          </cell>
          <cell r="I466" t="str">
            <v>Wilson</v>
          </cell>
          <cell r="J466" t="str">
            <v>10469</v>
          </cell>
          <cell r="K466" t="str">
            <v>10903</v>
          </cell>
        </row>
        <row r="467">
          <cell r="A467" t="str">
            <v>466</v>
          </cell>
          <cell r="B467" t="str">
            <v>2010050</v>
          </cell>
          <cell r="C467" t="str">
            <v>10903</v>
          </cell>
          <cell r="D467" t="str">
            <v>10903</v>
          </cell>
          <cell r="F467" t="str">
            <v>Lakeville</v>
          </cell>
          <cell r="G467" t="str">
            <v>James</v>
          </cell>
          <cell r="H467" t="str">
            <v>Ukiah</v>
          </cell>
          <cell r="I467" t="str">
            <v>Wilson</v>
          </cell>
          <cell r="J467" t="str">
            <v>10469</v>
          </cell>
          <cell r="K467" t="str">
            <v>10903</v>
          </cell>
        </row>
        <row r="468">
          <cell r="A468" t="str">
            <v>467</v>
          </cell>
          <cell r="B468" t="str">
            <v>8018037</v>
          </cell>
          <cell r="C468" t="str">
            <v>10469</v>
          </cell>
          <cell r="D468" t="str">
            <v>10903</v>
          </cell>
          <cell r="F468" t="str">
            <v>Lakeville</v>
          </cell>
          <cell r="G468" t="str">
            <v>James</v>
          </cell>
          <cell r="H468" t="str">
            <v>Ukiah</v>
          </cell>
          <cell r="I468" t="str">
            <v>Wilson</v>
          </cell>
          <cell r="J468" t="str">
            <v>10469</v>
          </cell>
          <cell r="K468" t="str">
            <v>10903</v>
          </cell>
        </row>
        <row r="469">
          <cell r="A469" t="str">
            <v>468</v>
          </cell>
          <cell r="B469" t="str">
            <v>8037542</v>
          </cell>
          <cell r="C469" t="str">
            <v>10469</v>
          </cell>
          <cell r="D469" t="str">
            <v>10903</v>
          </cell>
          <cell r="F469" t="str">
            <v>Lakeville</v>
          </cell>
          <cell r="G469" t="str">
            <v>James</v>
          </cell>
          <cell r="H469" t="str">
            <v>Ukiah</v>
          </cell>
          <cell r="I469" t="str">
            <v>Wilson</v>
          </cell>
          <cell r="J469" t="str">
            <v>10469</v>
          </cell>
          <cell r="K469" t="str">
            <v>10903</v>
          </cell>
        </row>
        <row r="470">
          <cell r="A470" t="str">
            <v>469</v>
          </cell>
          <cell r="B470" t="str">
            <v>2005051</v>
          </cell>
          <cell r="C470" t="str">
            <v>10903</v>
          </cell>
          <cell r="D470" t="str">
            <v>10903</v>
          </cell>
          <cell r="F470" t="str">
            <v>Lakeville</v>
          </cell>
          <cell r="G470" t="str">
            <v>James</v>
          </cell>
          <cell r="H470" t="str">
            <v>Ukiah</v>
          </cell>
          <cell r="I470" t="str">
            <v>Wilson</v>
          </cell>
          <cell r="J470" t="str">
            <v>10469</v>
          </cell>
          <cell r="K470" t="str">
            <v>10903</v>
          </cell>
        </row>
        <row r="471">
          <cell r="A471" t="str">
            <v>470</v>
          </cell>
          <cell r="B471" t="str">
            <v>2019848</v>
          </cell>
          <cell r="C471" t="str">
            <v>10469</v>
          </cell>
          <cell r="D471" t="str">
            <v>10903</v>
          </cell>
          <cell r="F471" t="str">
            <v>Lakeville</v>
          </cell>
          <cell r="G471" t="str">
            <v>James</v>
          </cell>
          <cell r="H471" t="str">
            <v>Ukiah</v>
          </cell>
          <cell r="I471" t="str">
            <v>Wilson</v>
          </cell>
          <cell r="J471" t="str">
            <v>10469</v>
          </cell>
          <cell r="K471" t="str">
            <v>10903</v>
          </cell>
        </row>
        <row r="472">
          <cell r="A472" t="str">
            <v>471</v>
          </cell>
          <cell r="B472" t="str">
            <v>8008023</v>
          </cell>
          <cell r="C472" t="str">
            <v>10903</v>
          </cell>
          <cell r="D472" t="str">
            <v>10903</v>
          </cell>
          <cell r="F472" t="str">
            <v>Lakeville</v>
          </cell>
          <cell r="G472" t="str">
            <v>James</v>
          </cell>
          <cell r="H472" t="str">
            <v>Ukiah</v>
          </cell>
          <cell r="I472" t="str">
            <v>Wilson</v>
          </cell>
          <cell r="J472" t="str">
            <v>10469</v>
          </cell>
          <cell r="K472" t="str">
            <v>10903</v>
          </cell>
        </row>
        <row r="473">
          <cell r="A473" t="str">
            <v>472</v>
          </cell>
          <cell r="B473" t="str">
            <v>8000530</v>
          </cell>
          <cell r="C473" t="str">
            <v>10469</v>
          </cell>
          <cell r="D473" t="str">
            <v>10903</v>
          </cell>
          <cell r="F473" t="str">
            <v>Lakeville</v>
          </cell>
          <cell r="G473" t="str">
            <v>James</v>
          </cell>
          <cell r="H473" t="str">
            <v>Ukiah</v>
          </cell>
          <cell r="I473" t="str">
            <v>Wilson</v>
          </cell>
          <cell r="J473" t="str">
            <v>10469</v>
          </cell>
          <cell r="K473" t="str">
            <v>10903</v>
          </cell>
        </row>
        <row r="474">
          <cell r="A474" t="str">
            <v>473</v>
          </cell>
          <cell r="B474" t="str">
            <v>2008104</v>
          </cell>
          <cell r="C474" t="str">
            <v>10904</v>
          </cell>
          <cell r="D474" t="str">
            <v>10904</v>
          </cell>
          <cell r="F474" t="str">
            <v>Martin</v>
          </cell>
          <cell r="G474" t="str">
            <v>Clampitt</v>
          </cell>
          <cell r="H474" t="str">
            <v>Martin</v>
          </cell>
          <cell r="I474" t="str">
            <v>Gomes</v>
          </cell>
          <cell r="J474" t="str">
            <v>10470</v>
          </cell>
          <cell r="K474" t="str">
            <v>10904</v>
          </cell>
        </row>
        <row r="475">
          <cell r="A475" t="str">
            <v>474</v>
          </cell>
          <cell r="B475" t="str">
            <v>2008127</v>
          </cell>
          <cell r="C475" t="str">
            <v>10904</v>
          </cell>
          <cell r="D475" t="str">
            <v>10904</v>
          </cell>
          <cell r="F475" t="str">
            <v>Martin</v>
          </cell>
          <cell r="G475" t="str">
            <v>Clampitt</v>
          </cell>
          <cell r="H475" t="str">
            <v>Martin</v>
          </cell>
          <cell r="I475" t="str">
            <v>Gomes</v>
          </cell>
          <cell r="J475" t="str">
            <v>10470</v>
          </cell>
          <cell r="K475" t="str">
            <v>10904</v>
          </cell>
        </row>
        <row r="476">
          <cell r="A476" t="str">
            <v>475</v>
          </cell>
          <cell r="B476" t="str">
            <v>2008150</v>
          </cell>
          <cell r="C476" t="str">
            <v>10904</v>
          </cell>
          <cell r="D476" t="str">
            <v>10904</v>
          </cell>
          <cell r="F476" t="str">
            <v>Martin</v>
          </cell>
          <cell r="G476" t="str">
            <v>Clampitt</v>
          </cell>
          <cell r="H476" t="str">
            <v>Martin</v>
          </cell>
          <cell r="I476" t="str">
            <v>Gomes</v>
          </cell>
          <cell r="J476" t="str">
            <v>10470</v>
          </cell>
          <cell r="K476" t="str">
            <v>10904</v>
          </cell>
        </row>
        <row r="477">
          <cell r="A477" t="str">
            <v>476</v>
          </cell>
          <cell r="B477" t="str">
            <v>2008173</v>
          </cell>
          <cell r="C477" t="str">
            <v>10904</v>
          </cell>
          <cell r="D477" t="str">
            <v>10904</v>
          </cell>
          <cell r="F477" t="str">
            <v>Martin</v>
          </cell>
          <cell r="G477" t="str">
            <v>Clampitt</v>
          </cell>
          <cell r="H477" t="str">
            <v>Martin</v>
          </cell>
          <cell r="I477" t="str">
            <v>Gomes</v>
          </cell>
          <cell r="J477" t="str">
            <v>10470</v>
          </cell>
          <cell r="K477" t="str">
            <v>10904</v>
          </cell>
        </row>
        <row r="478">
          <cell r="A478" t="str">
            <v>477</v>
          </cell>
          <cell r="B478" t="str">
            <v>2008196</v>
          </cell>
          <cell r="C478" t="str">
            <v>10904</v>
          </cell>
          <cell r="D478" t="str">
            <v>10904</v>
          </cell>
          <cell r="F478" t="str">
            <v>Martin</v>
          </cell>
          <cell r="G478" t="str">
            <v>Clampitt</v>
          </cell>
          <cell r="H478" t="str">
            <v>Martin</v>
          </cell>
          <cell r="I478" t="str">
            <v>Gomes</v>
          </cell>
          <cell r="J478" t="str">
            <v>10470</v>
          </cell>
          <cell r="K478" t="str">
            <v>10904</v>
          </cell>
        </row>
        <row r="479">
          <cell r="A479" t="str">
            <v>478</v>
          </cell>
          <cell r="B479" t="str">
            <v>2008219</v>
          </cell>
          <cell r="C479" t="str">
            <v>10904</v>
          </cell>
          <cell r="D479" t="str">
            <v>10904</v>
          </cell>
          <cell r="F479" t="str">
            <v>Martin</v>
          </cell>
          <cell r="G479" t="str">
            <v>Clampitt</v>
          </cell>
          <cell r="H479" t="str">
            <v>Martin</v>
          </cell>
          <cell r="I479" t="str">
            <v>Gomes</v>
          </cell>
          <cell r="J479" t="str">
            <v>10470</v>
          </cell>
          <cell r="K479" t="str">
            <v>10904</v>
          </cell>
        </row>
        <row r="480">
          <cell r="A480" t="str">
            <v>479</v>
          </cell>
          <cell r="B480" t="str">
            <v>2008242</v>
          </cell>
          <cell r="C480" t="str">
            <v>10904</v>
          </cell>
          <cell r="D480" t="str">
            <v>10904</v>
          </cell>
          <cell r="F480" t="str">
            <v>Martin</v>
          </cell>
          <cell r="G480" t="str">
            <v>Clampitt</v>
          </cell>
          <cell r="H480" t="str">
            <v>Martin</v>
          </cell>
          <cell r="I480" t="str">
            <v>Gomes</v>
          </cell>
          <cell r="J480" t="str">
            <v>10470</v>
          </cell>
          <cell r="K480" t="str">
            <v>10904</v>
          </cell>
        </row>
        <row r="481">
          <cell r="A481" t="str">
            <v>480</v>
          </cell>
          <cell r="B481" t="str">
            <v>8000964</v>
          </cell>
          <cell r="C481" t="str">
            <v>10904</v>
          </cell>
          <cell r="D481" t="str">
            <v>10904</v>
          </cell>
          <cell r="F481" t="str">
            <v>Martin</v>
          </cell>
          <cell r="G481" t="str">
            <v>Clampitt</v>
          </cell>
          <cell r="H481" t="str">
            <v>Martin</v>
          </cell>
          <cell r="I481" t="str">
            <v>Gomes</v>
          </cell>
          <cell r="J481" t="str">
            <v>10470</v>
          </cell>
          <cell r="K481" t="str">
            <v>10904</v>
          </cell>
        </row>
        <row r="482">
          <cell r="A482" t="str">
            <v>481</v>
          </cell>
          <cell r="B482" t="str">
            <v>8001466</v>
          </cell>
          <cell r="C482" t="str">
            <v>10466</v>
          </cell>
          <cell r="D482" t="str">
            <v>10904</v>
          </cell>
          <cell r="F482" t="str">
            <v>Martin</v>
          </cell>
          <cell r="G482" t="str">
            <v>Clampitt</v>
          </cell>
          <cell r="H482" t="str">
            <v>Martin</v>
          </cell>
          <cell r="I482" t="str">
            <v>Gomes</v>
          </cell>
          <cell r="J482" t="str">
            <v>10470</v>
          </cell>
          <cell r="K482" t="str">
            <v>10904</v>
          </cell>
        </row>
        <row r="483">
          <cell r="A483" t="str">
            <v>482</v>
          </cell>
          <cell r="B483" t="str">
            <v>8014197</v>
          </cell>
          <cell r="C483" t="str">
            <v>10476</v>
          </cell>
          <cell r="D483" t="str">
            <v>10904</v>
          </cell>
          <cell r="F483" t="str">
            <v>Martin</v>
          </cell>
          <cell r="G483" t="str">
            <v>Clampitt</v>
          </cell>
          <cell r="H483" t="str">
            <v>Martin</v>
          </cell>
          <cell r="I483" t="str">
            <v>Gomes</v>
          </cell>
          <cell r="J483" t="str">
            <v>10470</v>
          </cell>
          <cell r="K483" t="str">
            <v>10904</v>
          </cell>
        </row>
        <row r="484">
          <cell r="A484" t="str">
            <v>483</v>
          </cell>
          <cell r="B484" t="str">
            <v>8026717</v>
          </cell>
          <cell r="C484" t="str">
            <v>10470</v>
          </cell>
          <cell r="D484" t="str">
            <v>10904</v>
          </cell>
          <cell r="F484" t="str">
            <v>Martin</v>
          </cell>
          <cell r="G484" t="str">
            <v>Clampitt</v>
          </cell>
          <cell r="H484" t="str">
            <v>Martin</v>
          </cell>
          <cell r="I484" t="str">
            <v>Gomes</v>
          </cell>
          <cell r="J484" t="str">
            <v>10470</v>
          </cell>
          <cell r="K484" t="str">
            <v>10904</v>
          </cell>
        </row>
        <row r="485">
          <cell r="A485" t="str">
            <v>484</v>
          </cell>
          <cell r="B485" t="str">
            <v>2005052</v>
          </cell>
          <cell r="C485" t="str">
            <v>10904</v>
          </cell>
          <cell r="D485" t="str">
            <v>10904</v>
          </cell>
          <cell r="F485" t="str">
            <v>Martin</v>
          </cell>
          <cell r="G485" t="str">
            <v>Clampitt</v>
          </cell>
          <cell r="H485" t="str">
            <v>Martin</v>
          </cell>
          <cell r="I485" t="str">
            <v>Gomes</v>
          </cell>
          <cell r="J485" t="str">
            <v>10470</v>
          </cell>
          <cell r="K485" t="str">
            <v>10904</v>
          </cell>
        </row>
        <row r="486">
          <cell r="A486" t="str">
            <v>485</v>
          </cell>
          <cell r="B486" t="str">
            <v>2019825</v>
          </cell>
          <cell r="C486" t="str">
            <v>10470</v>
          </cell>
          <cell r="D486" t="str">
            <v>10904</v>
          </cell>
          <cell r="F486" t="str">
            <v>Martin</v>
          </cell>
          <cell r="G486" t="str">
            <v>Clampitt</v>
          </cell>
          <cell r="H486" t="str">
            <v>Martin</v>
          </cell>
          <cell r="I486" t="str">
            <v>Gomes</v>
          </cell>
          <cell r="J486" t="str">
            <v>10470</v>
          </cell>
          <cell r="K486" t="str">
            <v>10904</v>
          </cell>
        </row>
        <row r="487">
          <cell r="A487" t="str">
            <v>486</v>
          </cell>
          <cell r="B487" t="str">
            <v>8008028</v>
          </cell>
          <cell r="C487" t="str">
            <v>10904</v>
          </cell>
          <cell r="D487" t="str">
            <v>10904</v>
          </cell>
          <cell r="F487" t="str">
            <v>Martin</v>
          </cell>
          <cell r="G487" t="str">
            <v>Clampitt</v>
          </cell>
          <cell r="H487" t="str">
            <v>Martin</v>
          </cell>
          <cell r="I487" t="str">
            <v>Gomes</v>
          </cell>
          <cell r="J487" t="str">
            <v>10470</v>
          </cell>
          <cell r="K487" t="str">
            <v>10904</v>
          </cell>
        </row>
        <row r="488">
          <cell r="A488" t="str">
            <v>487</v>
          </cell>
          <cell r="B488" t="str">
            <v>8038027</v>
          </cell>
          <cell r="C488" t="str">
            <v>10476</v>
          </cell>
          <cell r="D488" t="str">
            <v>10904</v>
          </cell>
          <cell r="F488" t="str">
            <v>Martin</v>
          </cell>
          <cell r="G488" t="str">
            <v>Clampitt</v>
          </cell>
          <cell r="H488" t="str">
            <v>Martin</v>
          </cell>
          <cell r="I488" t="str">
            <v>Gomes</v>
          </cell>
          <cell r="J488" t="str">
            <v>10470</v>
          </cell>
          <cell r="K488" t="str">
            <v>10904</v>
          </cell>
        </row>
        <row r="489">
          <cell r="A489" t="str">
            <v>488</v>
          </cell>
          <cell r="B489" t="str">
            <v>8000532</v>
          </cell>
          <cell r="C489" t="str">
            <v>10476</v>
          </cell>
          <cell r="D489" t="str">
            <v>10904</v>
          </cell>
          <cell r="F489" t="str">
            <v>Martin</v>
          </cell>
          <cell r="G489" t="str">
            <v>Clampitt</v>
          </cell>
          <cell r="H489" t="str">
            <v>Martin</v>
          </cell>
          <cell r="I489" t="str">
            <v>Gomes</v>
          </cell>
          <cell r="J489" t="str">
            <v>10470</v>
          </cell>
          <cell r="K489" t="str">
            <v>10904</v>
          </cell>
        </row>
        <row r="490">
          <cell r="A490" t="str">
            <v>489</v>
          </cell>
          <cell r="B490" t="str">
            <v>8002151</v>
          </cell>
          <cell r="C490" t="str">
            <v>10466</v>
          </cell>
          <cell r="D490" t="str">
            <v>10904</v>
          </cell>
          <cell r="F490" t="str">
            <v>Martin</v>
          </cell>
          <cell r="G490" t="str">
            <v>Clampitt</v>
          </cell>
          <cell r="H490" t="str">
            <v>Martin</v>
          </cell>
          <cell r="I490" t="str">
            <v>Gomes</v>
          </cell>
          <cell r="J490" t="str">
            <v>10470</v>
          </cell>
          <cell r="K490" t="str">
            <v>10904</v>
          </cell>
        </row>
        <row r="491">
          <cell r="A491" t="str">
            <v>490</v>
          </cell>
          <cell r="B491" t="str">
            <v>2008105</v>
          </cell>
          <cell r="C491" t="str">
            <v>10905</v>
          </cell>
          <cell r="D491" t="str">
            <v>10905</v>
          </cell>
          <cell r="F491" t="str">
            <v>Martin</v>
          </cell>
          <cell r="G491" t="str">
            <v>Clampitt</v>
          </cell>
          <cell r="H491" t="str">
            <v>Belmont</v>
          </cell>
          <cell r="I491" t="str">
            <v>Ostertag</v>
          </cell>
          <cell r="J491" t="str">
            <v>10470</v>
          </cell>
          <cell r="K491" t="str">
            <v>10905</v>
          </cell>
        </row>
        <row r="492">
          <cell r="A492" t="str">
            <v>491</v>
          </cell>
          <cell r="B492" t="str">
            <v>2008128</v>
          </cell>
          <cell r="C492" t="str">
            <v>10905</v>
          </cell>
          <cell r="D492" t="str">
            <v>10905</v>
          </cell>
          <cell r="F492" t="str">
            <v>Martin</v>
          </cell>
          <cell r="G492" t="str">
            <v>Clampitt</v>
          </cell>
          <cell r="H492" t="str">
            <v>Belmont</v>
          </cell>
          <cell r="I492" t="str">
            <v>Ostertag</v>
          </cell>
          <cell r="J492" t="str">
            <v>10470</v>
          </cell>
          <cell r="K492" t="str">
            <v>10905</v>
          </cell>
        </row>
        <row r="493">
          <cell r="A493" t="str">
            <v>492</v>
          </cell>
          <cell r="B493" t="str">
            <v>2008151</v>
          </cell>
          <cell r="C493" t="str">
            <v>10905</v>
          </cell>
          <cell r="D493" t="str">
            <v>10905</v>
          </cell>
          <cell r="F493" t="str">
            <v>Martin</v>
          </cell>
          <cell r="G493" t="str">
            <v>Clampitt</v>
          </cell>
          <cell r="H493" t="str">
            <v>Belmont</v>
          </cell>
          <cell r="I493" t="str">
            <v>Ostertag</v>
          </cell>
          <cell r="J493" t="str">
            <v>10470</v>
          </cell>
          <cell r="K493" t="str">
            <v>10905</v>
          </cell>
        </row>
        <row r="494">
          <cell r="A494" t="str">
            <v>493</v>
          </cell>
          <cell r="B494" t="str">
            <v>2008174</v>
          </cell>
          <cell r="C494" t="str">
            <v>10905</v>
          </cell>
          <cell r="D494" t="str">
            <v>10905</v>
          </cell>
          <cell r="F494" t="str">
            <v>Martin</v>
          </cell>
          <cell r="G494" t="str">
            <v>Clampitt</v>
          </cell>
          <cell r="H494" t="str">
            <v>Belmont</v>
          </cell>
          <cell r="I494" t="str">
            <v>Ostertag</v>
          </cell>
          <cell r="J494" t="str">
            <v>10470</v>
          </cell>
          <cell r="K494" t="str">
            <v>10905</v>
          </cell>
        </row>
        <row r="495">
          <cell r="A495" t="str">
            <v>494</v>
          </cell>
          <cell r="B495" t="str">
            <v>2008197</v>
          </cell>
          <cell r="C495" t="str">
            <v>10905</v>
          </cell>
          <cell r="D495" t="str">
            <v>10905</v>
          </cell>
          <cell r="F495" t="str">
            <v>Martin</v>
          </cell>
          <cell r="G495" t="str">
            <v>Clampitt</v>
          </cell>
          <cell r="H495" t="str">
            <v>Belmont</v>
          </cell>
          <cell r="I495" t="str">
            <v>Ostertag</v>
          </cell>
          <cell r="J495" t="str">
            <v>10470</v>
          </cell>
          <cell r="K495" t="str">
            <v>10905</v>
          </cell>
        </row>
        <row r="496">
          <cell r="A496" t="str">
            <v>495</v>
          </cell>
          <cell r="B496" t="str">
            <v>2008220</v>
          </cell>
          <cell r="C496" t="str">
            <v>10905</v>
          </cell>
          <cell r="D496" t="str">
            <v>10905</v>
          </cell>
          <cell r="F496" t="str">
            <v>Martin</v>
          </cell>
          <cell r="G496" t="str">
            <v>Clampitt</v>
          </cell>
          <cell r="H496" t="str">
            <v>Belmont</v>
          </cell>
          <cell r="I496" t="str">
            <v>Ostertag</v>
          </cell>
          <cell r="J496" t="str">
            <v>10470</v>
          </cell>
          <cell r="K496" t="str">
            <v>10905</v>
          </cell>
        </row>
        <row r="497">
          <cell r="A497" t="str">
            <v>496</v>
          </cell>
          <cell r="B497" t="str">
            <v>2008243</v>
          </cell>
          <cell r="C497" t="str">
            <v>10905</v>
          </cell>
          <cell r="D497" t="str">
            <v>10905</v>
          </cell>
          <cell r="F497" t="str">
            <v>Martin</v>
          </cell>
          <cell r="G497" t="str">
            <v>Clampitt</v>
          </cell>
          <cell r="H497" t="str">
            <v>Belmont</v>
          </cell>
          <cell r="I497" t="str">
            <v>Ostertag</v>
          </cell>
          <cell r="J497" t="str">
            <v>10470</v>
          </cell>
          <cell r="K497" t="str">
            <v>10905</v>
          </cell>
        </row>
        <row r="498">
          <cell r="A498" t="str">
            <v>497</v>
          </cell>
          <cell r="B498" t="str">
            <v>8011816</v>
          </cell>
          <cell r="C498" t="str">
            <v>10470</v>
          </cell>
          <cell r="D498" t="str">
            <v>10905</v>
          </cell>
          <cell r="F498" t="str">
            <v>Martin</v>
          </cell>
          <cell r="G498" t="str">
            <v>Clampitt</v>
          </cell>
          <cell r="H498" t="str">
            <v>Belmont</v>
          </cell>
          <cell r="I498" t="str">
            <v>Ostertag</v>
          </cell>
          <cell r="J498" t="str">
            <v>10470</v>
          </cell>
          <cell r="K498" t="str">
            <v>10905</v>
          </cell>
        </row>
        <row r="499">
          <cell r="A499" t="str">
            <v>498</v>
          </cell>
          <cell r="B499" t="str">
            <v>8036862</v>
          </cell>
          <cell r="C499" t="str">
            <v>10476</v>
          </cell>
          <cell r="D499" t="str">
            <v>10905</v>
          </cell>
          <cell r="F499" t="str">
            <v>Martin</v>
          </cell>
          <cell r="G499" t="str">
            <v>Clampitt</v>
          </cell>
          <cell r="H499" t="str">
            <v>Belmont</v>
          </cell>
          <cell r="I499" t="str">
            <v>Ostertag</v>
          </cell>
          <cell r="J499" t="str">
            <v>10470</v>
          </cell>
          <cell r="K499" t="str">
            <v>10905</v>
          </cell>
        </row>
        <row r="500">
          <cell r="A500" t="str">
            <v>499</v>
          </cell>
          <cell r="B500" t="str">
            <v>2005053</v>
          </cell>
          <cell r="C500" t="str">
            <v>10905</v>
          </cell>
          <cell r="D500" t="str">
            <v>10905</v>
          </cell>
          <cell r="F500" t="str">
            <v>Martin</v>
          </cell>
          <cell r="G500" t="str">
            <v>Clampitt</v>
          </cell>
          <cell r="H500" t="str">
            <v>Belmont</v>
          </cell>
          <cell r="I500" t="str">
            <v>Ostertag</v>
          </cell>
          <cell r="J500" t="str">
            <v>10470</v>
          </cell>
          <cell r="K500" t="str">
            <v>10905</v>
          </cell>
        </row>
        <row r="501">
          <cell r="A501" t="str">
            <v>500</v>
          </cell>
          <cell r="B501" t="str">
            <v>2019851</v>
          </cell>
          <cell r="C501" t="str">
            <v>10470</v>
          </cell>
          <cell r="D501" t="str">
            <v>10905</v>
          </cell>
          <cell r="F501" t="str">
            <v>Martin</v>
          </cell>
          <cell r="G501" t="str">
            <v>Clampitt</v>
          </cell>
          <cell r="H501" t="str">
            <v>Belmont</v>
          </cell>
          <cell r="I501" t="str">
            <v>Ostertag</v>
          </cell>
          <cell r="J501" t="str">
            <v>10470</v>
          </cell>
          <cell r="K501" t="str">
            <v>10905</v>
          </cell>
        </row>
        <row r="502">
          <cell r="A502" t="str">
            <v>501</v>
          </cell>
          <cell r="B502" t="str">
            <v>8001770</v>
          </cell>
          <cell r="C502" t="str">
            <v>10470</v>
          </cell>
          <cell r="D502" t="str">
            <v>10905</v>
          </cell>
          <cell r="F502" t="str">
            <v>Martin</v>
          </cell>
          <cell r="G502" t="str">
            <v>Clampitt</v>
          </cell>
          <cell r="H502" t="str">
            <v>Belmont</v>
          </cell>
          <cell r="I502" t="str">
            <v>Ostertag</v>
          </cell>
          <cell r="J502" t="str">
            <v>10470</v>
          </cell>
          <cell r="K502" t="str">
            <v>10905</v>
          </cell>
        </row>
        <row r="503">
          <cell r="A503" t="str">
            <v>502</v>
          </cell>
          <cell r="B503" t="str">
            <v>8008029</v>
          </cell>
          <cell r="C503" t="str">
            <v>10905</v>
          </cell>
          <cell r="D503" t="str">
            <v>10905</v>
          </cell>
          <cell r="F503" t="str">
            <v>Martin</v>
          </cell>
          <cell r="G503" t="str">
            <v>Clampitt</v>
          </cell>
          <cell r="H503" t="str">
            <v>Belmont</v>
          </cell>
          <cell r="I503" t="str">
            <v>Ostertag</v>
          </cell>
          <cell r="J503" t="str">
            <v>10470</v>
          </cell>
          <cell r="K503" t="str">
            <v>10905</v>
          </cell>
        </row>
        <row r="504">
          <cell r="A504" t="str">
            <v>503</v>
          </cell>
          <cell r="B504" t="str">
            <v>8001444</v>
          </cell>
          <cell r="C504" t="str">
            <v>10466</v>
          </cell>
          <cell r="D504" t="str">
            <v>10905</v>
          </cell>
          <cell r="F504" t="str">
            <v>Martin</v>
          </cell>
          <cell r="G504" t="str">
            <v>Clampitt</v>
          </cell>
          <cell r="H504" t="str">
            <v>Belmont</v>
          </cell>
          <cell r="I504" t="str">
            <v>Ostertag</v>
          </cell>
          <cell r="J504" t="str">
            <v>10470</v>
          </cell>
          <cell r="K504" t="str">
            <v>10905</v>
          </cell>
        </row>
        <row r="505">
          <cell r="A505" t="str">
            <v>504</v>
          </cell>
          <cell r="B505" t="str">
            <v>2008106</v>
          </cell>
          <cell r="C505" t="str">
            <v>10906</v>
          </cell>
          <cell r="D505" t="str">
            <v>10906</v>
          </cell>
          <cell r="F505" t="str">
            <v>Moss Land</v>
          </cell>
          <cell r="G505" t="str">
            <v>Timiraos</v>
          </cell>
          <cell r="H505" t="str">
            <v>Cupertino</v>
          </cell>
          <cell r="I505" t="str">
            <v>Bonnett</v>
          </cell>
          <cell r="J505" t="str">
            <v>10473</v>
          </cell>
          <cell r="K505" t="str">
            <v>10906</v>
          </cell>
        </row>
        <row r="506">
          <cell r="A506" t="str">
            <v>505</v>
          </cell>
          <cell r="B506" t="str">
            <v>2008129</v>
          </cell>
          <cell r="C506" t="str">
            <v>10906</v>
          </cell>
          <cell r="D506" t="str">
            <v>10906</v>
          </cell>
          <cell r="F506" t="str">
            <v>Moss Land</v>
          </cell>
          <cell r="G506" t="str">
            <v>Timiraos</v>
          </cell>
          <cell r="H506" t="str">
            <v>Cupertino</v>
          </cell>
          <cell r="I506" t="str">
            <v>Bonnett</v>
          </cell>
          <cell r="J506" t="str">
            <v>10473</v>
          </cell>
          <cell r="K506" t="str">
            <v>10906</v>
          </cell>
        </row>
        <row r="507">
          <cell r="A507" t="str">
            <v>506</v>
          </cell>
          <cell r="B507" t="str">
            <v>2008152</v>
          </cell>
          <cell r="C507" t="str">
            <v>10906</v>
          </cell>
          <cell r="D507" t="str">
            <v>10906</v>
          </cell>
          <cell r="F507" t="str">
            <v>Moss Land</v>
          </cell>
          <cell r="G507" t="str">
            <v>Timiraos</v>
          </cell>
          <cell r="H507" t="str">
            <v>Cupertino</v>
          </cell>
          <cell r="I507" t="str">
            <v>Bonnett</v>
          </cell>
          <cell r="J507" t="str">
            <v>10473</v>
          </cell>
          <cell r="K507" t="str">
            <v>10906</v>
          </cell>
        </row>
        <row r="508">
          <cell r="A508" t="str">
            <v>507</v>
          </cell>
          <cell r="B508" t="str">
            <v>2008175</v>
          </cell>
          <cell r="C508" t="str">
            <v>10906</v>
          </cell>
          <cell r="D508" t="str">
            <v>10906</v>
          </cell>
          <cell r="F508" t="str">
            <v>Moss Land</v>
          </cell>
          <cell r="G508" t="str">
            <v>Timiraos</v>
          </cell>
          <cell r="H508" t="str">
            <v>Cupertino</v>
          </cell>
          <cell r="I508" t="str">
            <v>Bonnett</v>
          </cell>
          <cell r="J508" t="str">
            <v>10473</v>
          </cell>
          <cell r="K508" t="str">
            <v>10906</v>
          </cell>
        </row>
        <row r="509">
          <cell r="A509" t="str">
            <v>508</v>
          </cell>
          <cell r="B509" t="str">
            <v>2008198</v>
          </cell>
          <cell r="C509" t="str">
            <v>10906</v>
          </cell>
          <cell r="D509" t="str">
            <v>10906</v>
          </cell>
          <cell r="F509" t="str">
            <v>Moss Land</v>
          </cell>
          <cell r="G509" t="str">
            <v>Timiraos</v>
          </cell>
          <cell r="H509" t="str">
            <v>Cupertino</v>
          </cell>
          <cell r="I509" t="str">
            <v>Bonnett</v>
          </cell>
          <cell r="J509" t="str">
            <v>10473</v>
          </cell>
          <cell r="K509" t="str">
            <v>10906</v>
          </cell>
        </row>
        <row r="510">
          <cell r="A510" t="str">
            <v>509</v>
          </cell>
          <cell r="B510" t="str">
            <v>2008221</v>
          </cell>
          <cell r="C510" t="str">
            <v>10906</v>
          </cell>
          <cell r="D510" t="str">
            <v>10906</v>
          </cell>
          <cell r="F510" t="str">
            <v>Moss Land</v>
          </cell>
          <cell r="G510" t="str">
            <v>Timiraos</v>
          </cell>
          <cell r="H510" t="str">
            <v>Cupertino</v>
          </cell>
          <cell r="I510" t="str">
            <v>Bonnett</v>
          </cell>
          <cell r="J510" t="str">
            <v>10473</v>
          </cell>
          <cell r="K510" t="str">
            <v>10906</v>
          </cell>
        </row>
        <row r="511">
          <cell r="A511" t="str">
            <v>510</v>
          </cell>
          <cell r="B511" t="str">
            <v>2008244</v>
          </cell>
          <cell r="C511" t="str">
            <v>10906</v>
          </cell>
          <cell r="D511" t="str">
            <v>10906</v>
          </cell>
          <cell r="F511" t="str">
            <v>Moss Land</v>
          </cell>
          <cell r="G511" t="str">
            <v>Timiraos</v>
          </cell>
          <cell r="H511" t="str">
            <v>Cupertino</v>
          </cell>
          <cell r="I511" t="str">
            <v>Bonnett</v>
          </cell>
          <cell r="J511" t="str">
            <v>10473</v>
          </cell>
          <cell r="K511" t="str">
            <v>10906</v>
          </cell>
        </row>
        <row r="512">
          <cell r="A512" t="str">
            <v>511</v>
          </cell>
          <cell r="B512" t="str">
            <v>8008030</v>
          </cell>
          <cell r="C512" t="str">
            <v>10906</v>
          </cell>
          <cell r="D512" t="str">
            <v>10906</v>
          </cell>
          <cell r="F512" t="str">
            <v>Moss Land</v>
          </cell>
          <cell r="G512" t="str">
            <v>Timiraos</v>
          </cell>
          <cell r="H512" t="str">
            <v>Cupertino</v>
          </cell>
          <cell r="I512" t="str">
            <v>Bonnett</v>
          </cell>
          <cell r="J512" t="str">
            <v>10473</v>
          </cell>
          <cell r="K512" t="str">
            <v>10906</v>
          </cell>
        </row>
        <row r="513">
          <cell r="A513" t="str">
            <v>512</v>
          </cell>
          <cell r="B513" t="str">
            <v>2005054</v>
          </cell>
          <cell r="C513" t="str">
            <v>10906</v>
          </cell>
          <cell r="D513" t="str">
            <v>10906</v>
          </cell>
          <cell r="F513" t="str">
            <v>Moss Land</v>
          </cell>
          <cell r="G513" t="str">
            <v>Timiraos</v>
          </cell>
          <cell r="H513" t="str">
            <v>Cupertino</v>
          </cell>
          <cell r="I513" t="str">
            <v>Bonnett</v>
          </cell>
          <cell r="J513" t="str">
            <v>10473</v>
          </cell>
          <cell r="K513" t="str">
            <v>10906</v>
          </cell>
        </row>
        <row r="514">
          <cell r="A514" t="str">
            <v>513</v>
          </cell>
          <cell r="B514" t="str">
            <v>2019826</v>
          </cell>
          <cell r="C514" t="str">
            <v>10473</v>
          </cell>
          <cell r="D514" t="str">
            <v>10906</v>
          </cell>
          <cell r="F514" t="str">
            <v>Moss Land</v>
          </cell>
          <cell r="G514" t="str">
            <v>Timiraos</v>
          </cell>
          <cell r="H514" t="str">
            <v>Cupertino</v>
          </cell>
          <cell r="I514" t="str">
            <v>Bonnett</v>
          </cell>
          <cell r="J514" t="str">
            <v>10473</v>
          </cell>
          <cell r="K514" t="str">
            <v>10906</v>
          </cell>
        </row>
        <row r="515">
          <cell r="A515" t="str">
            <v>514</v>
          </cell>
          <cell r="B515" t="str">
            <v>8001740</v>
          </cell>
          <cell r="C515" t="str">
            <v>10466</v>
          </cell>
          <cell r="D515" t="str">
            <v>10906</v>
          </cell>
          <cell r="F515" t="str">
            <v>Moss Land</v>
          </cell>
          <cell r="G515" t="str">
            <v>Timiraos</v>
          </cell>
          <cell r="H515" t="str">
            <v>Cupertino</v>
          </cell>
          <cell r="I515" t="str">
            <v>Bonnett</v>
          </cell>
          <cell r="J515" t="str">
            <v>10473</v>
          </cell>
          <cell r="K515" t="str">
            <v>10906</v>
          </cell>
        </row>
        <row r="516">
          <cell r="A516" t="str">
            <v>515</v>
          </cell>
          <cell r="B516" t="str">
            <v>2008107</v>
          </cell>
          <cell r="C516" t="str">
            <v>10907</v>
          </cell>
          <cell r="D516" t="str">
            <v>10907</v>
          </cell>
          <cell r="F516" t="str">
            <v>Concord</v>
          </cell>
          <cell r="G516" t="str">
            <v>JMartin</v>
          </cell>
          <cell r="H516" t="str">
            <v>Concord</v>
          </cell>
          <cell r="I516" t="str">
            <v>Ball</v>
          </cell>
          <cell r="J516" t="str">
            <v>10471</v>
          </cell>
          <cell r="K516" t="str">
            <v>10907</v>
          </cell>
        </row>
        <row r="517">
          <cell r="A517" t="str">
            <v>516</v>
          </cell>
          <cell r="B517" t="str">
            <v>2008130</v>
          </cell>
          <cell r="C517" t="str">
            <v>10907</v>
          </cell>
          <cell r="D517" t="str">
            <v>10907</v>
          </cell>
          <cell r="F517" t="str">
            <v>Concord</v>
          </cell>
          <cell r="G517" t="str">
            <v>JMartin</v>
          </cell>
          <cell r="H517" t="str">
            <v>Concord</v>
          </cell>
          <cell r="I517" t="str">
            <v>Ball</v>
          </cell>
          <cell r="J517" t="str">
            <v>10471</v>
          </cell>
          <cell r="K517" t="str">
            <v>10907</v>
          </cell>
        </row>
        <row r="518">
          <cell r="A518" t="str">
            <v>517</v>
          </cell>
          <cell r="B518" t="str">
            <v>2008153</v>
          </cell>
          <cell r="C518" t="str">
            <v>10907</v>
          </cell>
          <cell r="D518" t="str">
            <v>10907</v>
          </cell>
          <cell r="F518" t="str">
            <v>Concord</v>
          </cell>
          <cell r="G518" t="str">
            <v>JMartin</v>
          </cell>
          <cell r="H518" t="str">
            <v>Concord</v>
          </cell>
          <cell r="I518" t="str">
            <v>Ball</v>
          </cell>
          <cell r="J518" t="str">
            <v>10471</v>
          </cell>
          <cell r="K518" t="str">
            <v>10907</v>
          </cell>
        </row>
        <row r="519">
          <cell r="A519" t="str">
            <v>518</v>
          </cell>
          <cell r="B519" t="str">
            <v>2008176</v>
          </cell>
          <cell r="C519" t="str">
            <v>10907</v>
          </cell>
          <cell r="D519" t="str">
            <v>10907</v>
          </cell>
          <cell r="F519" t="str">
            <v>Concord</v>
          </cell>
          <cell r="G519" t="str">
            <v>JMartin</v>
          </cell>
          <cell r="H519" t="str">
            <v>Concord</v>
          </cell>
          <cell r="I519" t="str">
            <v>Ball</v>
          </cell>
          <cell r="J519" t="str">
            <v>10471</v>
          </cell>
          <cell r="K519" t="str">
            <v>10907</v>
          </cell>
        </row>
        <row r="520">
          <cell r="A520" t="str">
            <v>519</v>
          </cell>
          <cell r="B520" t="str">
            <v>2008199</v>
          </cell>
          <cell r="C520" t="str">
            <v>10907</v>
          </cell>
          <cell r="D520" t="str">
            <v>10907</v>
          </cell>
          <cell r="F520" t="str">
            <v>Concord</v>
          </cell>
          <cell r="G520" t="str">
            <v>JMartin</v>
          </cell>
          <cell r="H520" t="str">
            <v>Concord</v>
          </cell>
          <cell r="I520" t="str">
            <v>Ball</v>
          </cell>
          <cell r="J520" t="str">
            <v>10471</v>
          </cell>
          <cell r="K520" t="str">
            <v>10907</v>
          </cell>
        </row>
        <row r="521">
          <cell r="A521" t="str">
            <v>520</v>
          </cell>
          <cell r="B521" t="str">
            <v>2008222</v>
          </cell>
          <cell r="C521" t="str">
            <v>10907</v>
          </cell>
          <cell r="D521" t="str">
            <v>10907</v>
          </cell>
          <cell r="F521" t="str">
            <v>Concord</v>
          </cell>
          <cell r="G521" t="str">
            <v>JMartin</v>
          </cell>
          <cell r="H521" t="str">
            <v>Concord</v>
          </cell>
          <cell r="I521" t="str">
            <v>Ball</v>
          </cell>
          <cell r="J521" t="str">
            <v>10471</v>
          </cell>
          <cell r="K521" t="str">
            <v>10907</v>
          </cell>
        </row>
        <row r="522">
          <cell r="A522" t="str">
            <v>521</v>
          </cell>
          <cell r="B522" t="str">
            <v>2008245</v>
          </cell>
          <cell r="C522" t="str">
            <v>10907</v>
          </cell>
          <cell r="D522" t="str">
            <v>10907</v>
          </cell>
          <cell r="F522" t="str">
            <v>Concord</v>
          </cell>
          <cell r="G522" t="str">
            <v>JMartin</v>
          </cell>
          <cell r="H522" t="str">
            <v>Concord</v>
          </cell>
          <cell r="I522" t="str">
            <v>Ball</v>
          </cell>
          <cell r="J522" t="str">
            <v>10471</v>
          </cell>
          <cell r="K522" t="str">
            <v>10907</v>
          </cell>
        </row>
        <row r="523">
          <cell r="A523" t="str">
            <v>522</v>
          </cell>
          <cell r="B523" t="str">
            <v>2010054</v>
          </cell>
          <cell r="C523" t="str">
            <v>10907</v>
          </cell>
          <cell r="D523" t="str">
            <v>10907</v>
          </cell>
          <cell r="F523" t="str">
            <v>Concord</v>
          </cell>
          <cell r="G523" t="str">
            <v>JMartin</v>
          </cell>
          <cell r="H523" t="str">
            <v>Concord</v>
          </cell>
          <cell r="I523" t="str">
            <v>Ball</v>
          </cell>
          <cell r="J523" t="str">
            <v>10471</v>
          </cell>
          <cell r="K523" t="str">
            <v>10907</v>
          </cell>
        </row>
        <row r="524">
          <cell r="A524" t="str">
            <v>523</v>
          </cell>
          <cell r="B524" t="str">
            <v>8000845</v>
          </cell>
          <cell r="C524" t="str">
            <v>10907</v>
          </cell>
          <cell r="D524" t="str">
            <v>10907</v>
          </cell>
          <cell r="F524" t="str">
            <v>Concord</v>
          </cell>
          <cell r="G524" t="str">
            <v>JMartin</v>
          </cell>
          <cell r="H524" t="str">
            <v>Concord</v>
          </cell>
          <cell r="I524" t="str">
            <v>Ball</v>
          </cell>
          <cell r="J524" t="str">
            <v>10471</v>
          </cell>
          <cell r="K524" t="str">
            <v>10907</v>
          </cell>
        </row>
        <row r="525">
          <cell r="A525" t="str">
            <v>524</v>
          </cell>
          <cell r="B525" t="str">
            <v>8001866</v>
          </cell>
          <cell r="C525" t="str">
            <v>10466</v>
          </cell>
          <cell r="D525" t="str">
            <v>10907</v>
          </cell>
          <cell r="F525" t="str">
            <v>Concord</v>
          </cell>
          <cell r="G525" t="str">
            <v>JMartin</v>
          </cell>
          <cell r="H525" t="str">
            <v>Concord</v>
          </cell>
          <cell r="I525" t="str">
            <v>Ball</v>
          </cell>
          <cell r="J525" t="str">
            <v>10471</v>
          </cell>
          <cell r="K525" t="str">
            <v>10907</v>
          </cell>
        </row>
        <row r="526">
          <cell r="A526" t="str">
            <v>525</v>
          </cell>
          <cell r="B526" t="str">
            <v>8023042</v>
          </cell>
          <cell r="C526" t="str">
            <v>10476</v>
          </cell>
          <cell r="D526" t="str">
            <v>10907</v>
          </cell>
          <cell r="F526" t="str">
            <v>Concord</v>
          </cell>
          <cell r="G526" t="str">
            <v>JMartin</v>
          </cell>
          <cell r="H526" t="str">
            <v>Concord</v>
          </cell>
          <cell r="I526" t="str">
            <v>Ball</v>
          </cell>
          <cell r="J526" t="str">
            <v>10471</v>
          </cell>
          <cell r="K526" t="str">
            <v>10907</v>
          </cell>
        </row>
        <row r="527">
          <cell r="A527" t="str">
            <v>526</v>
          </cell>
          <cell r="B527" t="str">
            <v>2005055</v>
          </cell>
          <cell r="C527" t="str">
            <v>10907</v>
          </cell>
          <cell r="D527" t="str">
            <v>10907</v>
          </cell>
          <cell r="F527" t="str">
            <v>Concord</v>
          </cell>
          <cell r="G527" t="str">
            <v>JMartin</v>
          </cell>
          <cell r="H527" t="str">
            <v>Concord</v>
          </cell>
          <cell r="I527" t="str">
            <v>Ball</v>
          </cell>
          <cell r="J527" t="str">
            <v>10471</v>
          </cell>
          <cell r="K527" t="str">
            <v>10907</v>
          </cell>
        </row>
        <row r="528">
          <cell r="A528" t="str">
            <v>527</v>
          </cell>
          <cell r="B528" t="str">
            <v>2019837</v>
          </cell>
          <cell r="C528" t="str">
            <v>10471</v>
          </cell>
          <cell r="D528" t="str">
            <v>10907</v>
          </cell>
          <cell r="F528" t="str">
            <v>Concord</v>
          </cell>
          <cell r="G528" t="str">
            <v>JMartin</v>
          </cell>
          <cell r="H528" t="str">
            <v>Concord</v>
          </cell>
          <cell r="I528" t="str">
            <v>Ball</v>
          </cell>
          <cell r="J528" t="str">
            <v>10471</v>
          </cell>
          <cell r="K528" t="str">
            <v>10907</v>
          </cell>
        </row>
        <row r="529">
          <cell r="A529" t="str">
            <v>528</v>
          </cell>
          <cell r="B529" t="str">
            <v>8008024</v>
          </cell>
          <cell r="C529" t="str">
            <v>10907</v>
          </cell>
          <cell r="D529" t="str">
            <v>10907</v>
          </cell>
          <cell r="F529" t="str">
            <v>Concord</v>
          </cell>
          <cell r="G529" t="str">
            <v>JMartin</v>
          </cell>
          <cell r="H529" t="str">
            <v>Concord</v>
          </cell>
          <cell r="I529" t="str">
            <v>Ball</v>
          </cell>
          <cell r="J529" t="str">
            <v>10471</v>
          </cell>
          <cell r="K529" t="str">
            <v>10907</v>
          </cell>
        </row>
        <row r="530">
          <cell r="A530" t="str">
            <v>529</v>
          </cell>
          <cell r="B530" t="str">
            <v>2008108</v>
          </cell>
          <cell r="C530" t="str">
            <v>10908</v>
          </cell>
          <cell r="D530" t="str">
            <v>10908</v>
          </cell>
          <cell r="F530" t="str">
            <v>Concord</v>
          </cell>
          <cell r="G530" t="str">
            <v>JMartin</v>
          </cell>
          <cell r="H530" t="str">
            <v>Oakport</v>
          </cell>
          <cell r="I530" t="str">
            <v>McClendon</v>
          </cell>
          <cell r="J530" t="str">
            <v>10471</v>
          </cell>
          <cell r="K530" t="str">
            <v>10908</v>
          </cell>
        </row>
        <row r="531">
          <cell r="A531" t="str">
            <v>530</v>
          </cell>
          <cell r="B531" t="str">
            <v>2008131</v>
          </cell>
          <cell r="C531" t="str">
            <v>10908</v>
          </cell>
          <cell r="D531" t="str">
            <v>10908</v>
          </cell>
          <cell r="F531" t="str">
            <v>Concord</v>
          </cell>
          <cell r="G531" t="str">
            <v>JMartin</v>
          </cell>
          <cell r="H531" t="str">
            <v>Oakport</v>
          </cell>
          <cell r="I531" t="str">
            <v>McClendon</v>
          </cell>
          <cell r="J531" t="str">
            <v>10471</v>
          </cell>
          <cell r="K531" t="str">
            <v>10908</v>
          </cell>
        </row>
        <row r="532">
          <cell r="A532" t="str">
            <v>531</v>
          </cell>
          <cell r="B532" t="str">
            <v>2008154</v>
          </cell>
          <cell r="C532" t="str">
            <v>10908</v>
          </cell>
          <cell r="D532" t="str">
            <v>10908</v>
          </cell>
          <cell r="F532" t="str">
            <v>Concord</v>
          </cell>
          <cell r="G532" t="str">
            <v>JMartin</v>
          </cell>
          <cell r="H532" t="str">
            <v>Oakport</v>
          </cell>
          <cell r="I532" t="str">
            <v>McClendon</v>
          </cell>
          <cell r="J532" t="str">
            <v>10471</v>
          </cell>
          <cell r="K532" t="str">
            <v>10908</v>
          </cell>
        </row>
        <row r="533">
          <cell r="A533" t="str">
            <v>532</v>
          </cell>
          <cell r="B533" t="str">
            <v>2008177</v>
          </cell>
          <cell r="C533" t="str">
            <v>10908</v>
          </cell>
          <cell r="D533" t="str">
            <v>10908</v>
          </cell>
          <cell r="F533" t="str">
            <v>Concord</v>
          </cell>
          <cell r="G533" t="str">
            <v>JMartin</v>
          </cell>
          <cell r="H533" t="str">
            <v>Oakport</v>
          </cell>
          <cell r="I533" t="str">
            <v>McClendon</v>
          </cell>
          <cell r="J533" t="str">
            <v>10471</v>
          </cell>
          <cell r="K533" t="str">
            <v>10908</v>
          </cell>
        </row>
        <row r="534">
          <cell r="A534" t="str">
            <v>533</v>
          </cell>
          <cell r="B534" t="str">
            <v>2008200</v>
          </cell>
          <cell r="C534" t="str">
            <v>10908</v>
          </cell>
          <cell r="D534" t="str">
            <v>10908</v>
          </cell>
          <cell r="F534" t="str">
            <v>Concord</v>
          </cell>
          <cell r="G534" t="str">
            <v>JMartin</v>
          </cell>
          <cell r="H534" t="str">
            <v>Oakport</v>
          </cell>
          <cell r="I534" t="str">
            <v>McClendon</v>
          </cell>
          <cell r="J534" t="str">
            <v>10471</v>
          </cell>
          <cell r="K534" t="str">
            <v>10908</v>
          </cell>
        </row>
        <row r="535">
          <cell r="A535" t="str">
            <v>534</v>
          </cell>
          <cell r="B535" t="str">
            <v>2008223</v>
          </cell>
          <cell r="C535" t="str">
            <v>10908</v>
          </cell>
          <cell r="D535" t="str">
            <v>10908</v>
          </cell>
          <cell r="F535" t="str">
            <v>Concord</v>
          </cell>
          <cell r="G535" t="str">
            <v>JMartin</v>
          </cell>
          <cell r="H535" t="str">
            <v>Oakport</v>
          </cell>
          <cell r="I535" t="str">
            <v>McClendon</v>
          </cell>
          <cell r="J535" t="str">
            <v>10471</v>
          </cell>
          <cell r="K535" t="str">
            <v>10908</v>
          </cell>
        </row>
        <row r="536">
          <cell r="A536" t="str">
            <v>535</v>
          </cell>
          <cell r="B536" t="str">
            <v>2008246</v>
          </cell>
          <cell r="C536" t="str">
            <v>10908</v>
          </cell>
          <cell r="D536" t="str">
            <v>10908</v>
          </cell>
          <cell r="F536" t="str">
            <v>Concord</v>
          </cell>
          <cell r="G536" t="str">
            <v>JMartin</v>
          </cell>
          <cell r="H536" t="str">
            <v>Oakport</v>
          </cell>
          <cell r="I536" t="str">
            <v>McClendon</v>
          </cell>
          <cell r="J536" t="str">
            <v>10471</v>
          </cell>
          <cell r="K536" t="str">
            <v>10908</v>
          </cell>
        </row>
        <row r="537">
          <cell r="A537" t="str">
            <v>536</v>
          </cell>
          <cell r="B537" t="str">
            <v>2010055</v>
          </cell>
          <cell r="C537" t="str">
            <v>10908</v>
          </cell>
          <cell r="D537" t="str">
            <v>10908</v>
          </cell>
          <cell r="F537" t="str">
            <v>Concord</v>
          </cell>
          <cell r="G537" t="str">
            <v>JMartin</v>
          </cell>
          <cell r="H537" t="str">
            <v>Oakport</v>
          </cell>
          <cell r="I537" t="str">
            <v>McClendon</v>
          </cell>
          <cell r="J537" t="str">
            <v>10471</v>
          </cell>
          <cell r="K537" t="str">
            <v>10908</v>
          </cell>
        </row>
        <row r="538">
          <cell r="A538" t="str">
            <v>537</v>
          </cell>
          <cell r="B538" t="str">
            <v>8027656</v>
          </cell>
          <cell r="C538" t="str">
            <v>10471</v>
          </cell>
          <cell r="D538" t="str">
            <v>10908</v>
          </cell>
          <cell r="F538" t="str">
            <v>Concord</v>
          </cell>
          <cell r="G538" t="str">
            <v>JMartin</v>
          </cell>
          <cell r="H538" t="str">
            <v>Oakport</v>
          </cell>
          <cell r="I538" t="str">
            <v>McClendon</v>
          </cell>
          <cell r="J538" t="str">
            <v>10471</v>
          </cell>
          <cell r="K538" t="str">
            <v>10908</v>
          </cell>
        </row>
        <row r="539">
          <cell r="A539" t="str">
            <v>538</v>
          </cell>
          <cell r="B539" t="str">
            <v>2005056</v>
          </cell>
          <cell r="C539" t="str">
            <v>10908</v>
          </cell>
          <cell r="D539" t="str">
            <v>10908</v>
          </cell>
          <cell r="F539" t="str">
            <v>Concord</v>
          </cell>
          <cell r="G539" t="str">
            <v>JMartin</v>
          </cell>
          <cell r="H539" t="str">
            <v>Oakport</v>
          </cell>
          <cell r="I539" t="str">
            <v>McClendon</v>
          </cell>
          <cell r="J539" t="str">
            <v>10471</v>
          </cell>
          <cell r="K539" t="str">
            <v>10908</v>
          </cell>
        </row>
        <row r="540">
          <cell r="A540" t="str">
            <v>539</v>
          </cell>
          <cell r="B540" t="str">
            <v>2019839</v>
          </cell>
          <cell r="C540" t="str">
            <v>10471</v>
          </cell>
          <cell r="D540" t="str">
            <v>10908</v>
          </cell>
          <cell r="F540" t="str">
            <v>Concord</v>
          </cell>
          <cell r="G540" t="str">
            <v>JMartin</v>
          </cell>
          <cell r="H540" t="str">
            <v>Oakport</v>
          </cell>
          <cell r="I540" t="str">
            <v>McClendon</v>
          </cell>
          <cell r="J540" t="str">
            <v>10471</v>
          </cell>
          <cell r="K540" t="str">
            <v>10908</v>
          </cell>
        </row>
        <row r="541">
          <cell r="A541" t="str">
            <v>540</v>
          </cell>
          <cell r="B541" t="str">
            <v>8008027</v>
          </cell>
          <cell r="C541" t="str">
            <v>10908</v>
          </cell>
          <cell r="D541" t="str">
            <v>10908</v>
          </cell>
          <cell r="F541" t="str">
            <v>Concord</v>
          </cell>
          <cell r="G541" t="str">
            <v>JMartin</v>
          </cell>
          <cell r="H541" t="str">
            <v>Oakport</v>
          </cell>
          <cell r="I541" t="str">
            <v>McClendon</v>
          </cell>
          <cell r="J541" t="str">
            <v>10471</v>
          </cell>
          <cell r="K541" t="str">
            <v>10908</v>
          </cell>
        </row>
        <row r="542">
          <cell r="A542" t="str">
            <v>541</v>
          </cell>
          <cell r="B542" t="str">
            <v>2008109</v>
          </cell>
          <cell r="C542" t="str">
            <v>10909</v>
          </cell>
          <cell r="D542" t="str">
            <v>10909</v>
          </cell>
          <cell r="F542" t="str">
            <v>Concord</v>
          </cell>
          <cell r="G542" t="str">
            <v>JMartin</v>
          </cell>
          <cell r="H542" t="str">
            <v>Hayward</v>
          </cell>
          <cell r="I542" t="str">
            <v>Jennings</v>
          </cell>
          <cell r="J542" t="str">
            <v>10471</v>
          </cell>
          <cell r="K542" t="str">
            <v>10909</v>
          </cell>
        </row>
        <row r="543">
          <cell r="A543" t="str">
            <v>542</v>
          </cell>
          <cell r="B543" t="str">
            <v>2008132</v>
          </cell>
          <cell r="C543" t="str">
            <v>10909</v>
          </cell>
          <cell r="D543" t="str">
            <v>10909</v>
          </cell>
          <cell r="F543" t="str">
            <v>Concord</v>
          </cell>
          <cell r="G543" t="str">
            <v>JMartin</v>
          </cell>
          <cell r="H543" t="str">
            <v>Hayward</v>
          </cell>
          <cell r="I543" t="str">
            <v>Jennings</v>
          </cell>
          <cell r="J543" t="str">
            <v>10471</v>
          </cell>
          <cell r="K543" t="str">
            <v>10909</v>
          </cell>
        </row>
        <row r="544">
          <cell r="A544" t="str">
            <v>543</v>
          </cell>
          <cell r="B544" t="str">
            <v>2008155</v>
          </cell>
          <cell r="C544" t="str">
            <v>10909</v>
          </cell>
          <cell r="D544" t="str">
            <v>10909</v>
          </cell>
          <cell r="F544" t="str">
            <v>Concord</v>
          </cell>
          <cell r="G544" t="str">
            <v>JMartin</v>
          </cell>
          <cell r="H544" t="str">
            <v>Hayward</v>
          </cell>
          <cell r="I544" t="str">
            <v>Jennings</v>
          </cell>
          <cell r="J544" t="str">
            <v>10471</v>
          </cell>
          <cell r="K544" t="str">
            <v>10909</v>
          </cell>
        </row>
        <row r="545">
          <cell r="A545" t="str">
            <v>544</v>
          </cell>
          <cell r="B545" t="str">
            <v>2008178</v>
          </cell>
          <cell r="C545" t="str">
            <v>10909</v>
          </cell>
          <cell r="D545" t="str">
            <v>10909</v>
          </cell>
          <cell r="F545" t="str">
            <v>Concord</v>
          </cell>
          <cell r="G545" t="str">
            <v>JMartin</v>
          </cell>
          <cell r="H545" t="str">
            <v>Hayward</v>
          </cell>
          <cell r="I545" t="str">
            <v>Jennings</v>
          </cell>
          <cell r="J545" t="str">
            <v>10471</v>
          </cell>
          <cell r="K545" t="str">
            <v>10909</v>
          </cell>
        </row>
        <row r="546">
          <cell r="A546" t="str">
            <v>545</v>
          </cell>
          <cell r="B546" t="str">
            <v>2008201</v>
          </cell>
          <cell r="C546" t="str">
            <v>10909</v>
          </cell>
          <cell r="D546" t="str">
            <v>10909</v>
          </cell>
          <cell r="F546" t="str">
            <v>Concord</v>
          </cell>
          <cell r="G546" t="str">
            <v>JMartin</v>
          </cell>
          <cell r="H546" t="str">
            <v>Hayward</v>
          </cell>
          <cell r="I546" t="str">
            <v>Jennings</v>
          </cell>
          <cell r="J546" t="str">
            <v>10471</v>
          </cell>
          <cell r="K546" t="str">
            <v>10909</v>
          </cell>
        </row>
        <row r="547">
          <cell r="A547" t="str">
            <v>546</v>
          </cell>
          <cell r="B547" t="str">
            <v>2008224</v>
          </cell>
          <cell r="C547" t="str">
            <v>10909</v>
          </cell>
          <cell r="D547" t="str">
            <v>10909</v>
          </cell>
          <cell r="F547" t="str">
            <v>Concord</v>
          </cell>
          <cell r="G547" t="str">
            <v>JMartin</v>
          </cell>
          <cell r="H547" t="str">
            <v>Hayward</v>
          </cell>
          <cell r="I547" t="str">
            <v>Jennings</v>
          </cell>
          <cell r="J547" t="str">
            <v>10471</v>
          </cell>
          <cell r="K547" t="str">
            <v>10909</v>
          </cell>
        </row>
        <row r="548">
          <cell r="A548" t="str">
            <v>547</v>
          </cell>
          <cell r="B548" t="str">
            <v>2008247</v>
          </cell>
          <cell r="C548" t="str">
            <v>10909</v>
          </cell>
          <cell r="D548" t="str">
            <v>10909</v>
          </cell>
          <cell r="F548" t="str">
            <v>Concord</v>
          </cell>
          <cell r="G548" t="str">
            <v>JMartin</v>
          </cell>
          <cell r="H548" t="str">
            <v>Hayward</v>
          </cell>
          <cell r="I548" t="str">
            <v>Jennings</v>
          </cell>
          <cell r="J548" t="str">
            <v>10471</v>
          </cell>
          <cell r="K548" t="str">
            <v>10909</v>
          </cell>
        </row>
        <row r="549">
          <cell r="A549" t="str">
            <v>548</v>
          </cell>
          <cell r="B549" t="str">
            <v>2010056</v>
          </cell>
          <cell r="C549" t="str">
            <v>10909</v>
          </cell>
          <cell r="D549" t="str">
            <v>10909</v>
          </cell>
          <cell r="F549" t="str">
            <v>Concord</v>
          </cell>
          <cell r="G549" t="str">
            <v>JMartin</v>
          </cell>
          <cell r="H549" t="str">
            <v>Hayward</v>
          </cell>
          <cell r="I549" t="str">
            <v>Jennings</v>
          </cell>
          <cell r="J549" t="str">
            <v>10471</v>
          </cell>
          <cell r="K549" t="str">
            <v>10909</v>
          </cell>
        </row>
        <row r="550">
          <cell r="A550" t="str">
            <v>549</v>
          </cell>
          <cell r="B550" t="str">
            <v>8001920</v>
          </cell>
          <cell r="C550" t="str">
            <v>10476</v>
          </cell>
          <cell r="D550" t="str">
            <v>10909</v>
          </cell>
          <cell r="F550" t="str">
            <v>Concord</v>
          </cell>
          <cell r="G550" t="str">
            <v>JMartin</v>
          </cell>
          <cell r="H550" t="str">
            <v>Hayward</v>
          </cell>
          <cell r="I550" t="str">
            <v>Jennings</v>
          </cell>
          <cell r="J550" t="str">
            <v>10471</v>
          </cell>
          <cell r="K550" t="str">
            <v>10909</v>
          </cell>
        </row>
        <row r="551">
          <cell r="A551" t="str">
            <v>550</v>
          </cell>
          <cell r="B551" t="str">
            <v>8004736</v>
          </cell>
          <cell r="C551" t="str">
            <v>10476</v>
          </cell>
          <cell r="D551" t="str">
            <v>10909</v>
          </cell>
          <cell r="F551" t="str">
            <v>Concord</v>
          </cell>
          <cell r="G551" t="str">
            <v>JMartin</v>
          </cell>
          <cell r="H551" t="str">
            <v>Hayward</v>
          </cell>
          <cell r="I551" t="str">
            <v>Jennings</v>
          </cell>
          <cell r="J551" t="str">
            <v>10471</v>
          </cell>
          <cell r="K551" t="str">
            <v>10909</v>
          </cell>
        </row>
        <row r="552">
          <cell r="A552" t="str">
            <v>551</v>
          </cell>
          <cell r="B552" t="str">
            <v>8009505</v>
          </cell>
          <cell r="C552" t="str">
            <v>10471</v>
          </cell>
          <cell r="D552" t="str">
            <v>10909</v>
          </cell>
          <cell r="F552" t="str">
            <v>Concord</v>
          </cell>
          <cell r="G552" t="str">
            <v>JMartin</v>
          </cell>
          <cell r="H552" t="str">
            <v>Hayward</v>
          </cell>
          <cell r="I552" t="str">
            <v>Jennings</v>
          </cell>
          <cell r="J552" t="str">
            <v>10471</v>
          </cell>
          <cell r="K552" t="str">
            <v>10909</v>
          </cell>
        </row>
        <row r="553">
          <cell r="A553" t="str">
            <v>552</v>
          </cell>
          <cell r="B553" t="str">
            <v>8012237</v>
          </cell>
          <cell r="C553" t="str">
            <v>10476</v>
          </cell>
          <cell r="D553" t="str">
            <v>10909</v>
          </cell>
          <cell r="F553" t="str">
            <v>Concord</v>
          </cell>
          <cell r="G553" t="str">
            <v>JMartin</v>
          </cell>
          <cell r="H553" t="str">
            <v>Hayward</v>
          </cell>
          <cell r="I553" t="str">
            <v>Jennings</v>
          </cell>
          <cell r="J553" t="str">
            <v>10471</v>
          </cell>
          <cell r="K553" t="str">
            <v>10909</v>
          </cell>
        </row>
        <row r="554">
          <cell r="A554" t="str">
            <v>553</v>
          </cell>
          <cell r="B554" t="str">
            <v>8012498</v>
          </cell>
          <cell r="C554" t="str">
            <v>10471</v>
          </cell>
          <cell r="D554" t="str">
            <v>10909</v>
          </cell>
          <cell r="F554" t="str">
            <v>Concord</v>
          </cell>
          <cell r="G554" t="str">
            <v>JMartin</v>
          </cell>
          <cell r="H554" t="str">
            <v>Hayward</v>
          </cell>
          <cell r="I554" t="str">
            <v>Jennings</v>
          </cell>
          <cell r="J554" t="str">
            <v>10471</v>
          </cell>
          <cell r="K554" t="str">
            <v>10909</v>
          </cell>
        </row>
        <row r="555">
          <cell r="A555" t="str">
            <v>554</v>
          </cell>
          <cell r="B555" t="str">
            <v>8020377</v>
          </cell>
          <cell r="C555" t="str">
            <v>10471</v>
          </cell>
          <cell r="D555" t="str">
            <v>10909</v>
          </cell>
          <cell r="F555" t="str">
            <v>Concord</v>
          </cell>
          <cell r="G555" t="str">
            <v>JMartin</v>
          </cell>
          <cell r="H555" t="str">
            <v>Hayward</v>
          </cell>
          <cell r="I555" t="str">
            <v>Jennings</v>
          </cell>
          <cell r="J555" t="str">
            <v>10471</v>
          </cell>
          <cell r="K555" t="str">
            <v>10909</v>
          </cell>
        </row>
        <row r="556">
          <cell r="A556" t="str">
            <v>555</v>
          </cell>
          <cell r="B556" t="str">
            <v>2008581</v>
          </cell>
          <cell r="C556" t="str">
            <v>10909</v>
          </cell>
          <cell r="D556" t="str">
            <v>10909</v>
          </cell>
          <cell r="F556" t="str">
            <v>Concord</v>
          </cell>
          <cell r="G556" t="str">
            <v>JMartin</v>
          </cell>
          <cell r="H556" t="str">
            <v>Hayward</v>
          </cell>
          <cell r="I556" t="str">
            <v>Jennings</v>
          </cell>
          <cell r="J556" t="str">
            <v>10471</v>
          </cell>
          <cell r="K556" t="str">
            <v>10909</v>
          </cell>
        </row>
        <row r="557">
          <cell r="A557" t="str">
            <v>556</v>
          </cell>
          <cell r="B557" t="str">
            <v>2019838</v>
          </cell>
          <cell r="C557" t="str">
            <v>10471</v>
          </cell>
          <cell r="D557" t="str">
            <v>10909</v>
          </cell>
          <cell r="F557" t="str">
            <v>Concord</v>
          </cell>
          <cell r="G557" t="str">
            <v>JMartin</v>
          </cell>
          <cell r="H557" t="str">
            <v>Hayward</v>
          </cell>
          <cell r="I557" t="str">
            <v>Jennings</v>
          </cell>
          <cell r="J557" t="str">
            <v>10471</v>
          </cell>
          <cell r="K557" t="str">
            <v>10909</v>
          </cell>
        </row>
        <row r="558">
          <cell r="A558" t="str">
            <v>557</v>
          </cell>
          <cell r="B558" t="str">
            <v>8008025</v>
          </cell>
          <cell r="C558" t="str">
            <v>10909</v>
          </cell>
          <cell r="D558" t="str">
            <v>10909</v>
          </cell>
          <cell r="F558" t="str">
            <v>Concord</v>
          </cell>
          <cell r="G558" t="str">
            <v>JMartin</v>
          </cell>
          <cell r="H558" t="str">
            <v>Hayward</v>
          </cell>
          <cell r="I558" t="str">
            <v>Jennings</v>
          </cell>
          <cell r="J558" t="str">
            <v>10471</v>
          </cell>
          <cell r="K558" t="str">
            <v>10909</v>
          </cell>
        </row>
        <row r="559">
          <cell r="A559" t="str">
            <v>558</v>
          </cell>
          <cell r="B559" t="str">
            <v>8000523</v>
          </cell>
          <cell r="C559" t="str">
            <v>10471</v>
          </cell>
          <cell r="D559" t="str">
            <v>10909</v>
          </cell>
          <cell r="F559" t="str">
            <v>Concord</v>
          </cell>
          <cell r="G559" t="str">
            <v>JMartin</v>
          </cell>
          <cell r="H559" t="str">
            <v>Hayward</v>
          </cell>
          <cell r="I559" t="str">
            <v>Jennings</v>
          </cell>
          <cell r="J559" t="str">
            <v>10471</v>
          </cell>
          <cell r="K559" t="str">
            <v>10909</v>
          </cell>
        </row>
        <row r="560">
          <cell r="A560" t="str">
            <v>559</v>
          </cell>
          <cell r="B560" t="str">
            <v>2008110</v>
          </cell>
          <cell r="C560" t="str">
            <v>10910</v>
          </cell>
          <cell r="D560" t="str">
            <v>10910</v>
          </cell>
          <cell r="F560" t="str">
            <v>Concord</v>
          </cell>
          <cell r="G560" t="str">
            <v>JMartin</v>
          </cell>
          <cell r="H560" t="str">
            <v>Antioch</v>
          </cell>
          <cell r="I560" t="str">
            <v>White</v>
          </cell>
          <cell r="J560" t="str">
            <v>10471</v>
          </cell>
          <cell r="K560" t="str">
            <v>10910</v>
          </cell>
        </row>
        <row r="561">
          <cell r="A561" t="str">
            <v>560</v>
          </cell>
          <cell r="B561" t="str">
            <v>2008133</v>
          </cell>
          <cell r="C561" t="str">
            <v>10910</v>
          </cell>
          <cell r="D561" t="str">
            <v>10910</v>
          </cell>
          <cell r="F561" t="str">
            <v>Concord</v>
          </cell>
          <cell r="G561" t="str">
            <v>JMartin</v>
          </cell>
          <cell r="H561" t="str">
            <v>Antioch</v>
          </cell>
          <cell r="I561" t="str">
            <v>White</v>
          </cell>
          <cell r="J561" t="str">
            <v>10471</v>
          </cell>
          <cell r="K561" t="str">
            <v>10910</v>
          </cell>
        </row>
        <row r="562">
          <cell r="A562" t="str">
            <v>561</v>
          </cell>
          <cell r="B562" t="str">
            <v>2008156</v>
          </cell>
          <cell r="C562" t="str">
            <v>10910</v>
          </cell>
          <cell r="D562" t="str">
            <v>10910</v>
          </cell>
          <cell r="F562" t="str">
            <v>Concord</v>
          </cell>
          <cell r="G562" t="str">
            <v>JMartin</v>
          </cell>
          <cell r="H562" t="str">
            <v>Antioch</v>
          </cell>
          <cell r="I562" t="str">
            <v>White</v>
          </cell>
          <cell r="J562" t="str">
            <v>10471</v>
          </cell>
          <cell r="K562" t="str">
            <v>10910</v>
          </cell>
        </row>
        <row r="563">
          <cell r="A563" t="str">
            <v>562</v>
          </cell>
          <cell r="B563" t="str">
            <v>2008179</v>
          </cell>
          <cell r="C563" t="str">
            <v>10910</v>
          </cell>
          <cell r="D563" t="str">
            <v>10910</v>
          </cell>
          <cell r="F563" t="str">
            <v>Concord</v>
          </cell>
          <cell r="G563" t="str">
            <v>JMartin</v>
          </cell>
          <cell r="H563" t="str">
            <v>Antioch</v>
          </cell>
          <cell r="I563" t="str">
            <v>White</v>
          </cell>
          <cell r="J563" t="str">
            <v>10471</v>
          </cell>
          <cell r="K563" t="str">
            <v>10910</v>
          </cell>
        </row>
        <row r="564">
          <cell r="A564" t="str">
            <v>563</v>
          </cell>
          <cell r="B564" t="str">
            <v>2008202</v>
          </cell>
          <cell r="C564" t="str">
            <v>10910</v>
          </cell>
          <cell r="D564" t="str">
            <v>10910</v>
          </cell>
          <cell r="F564" t="str">
            <v>Concord</v>
          </cell>
          <cell r="G564" t="str">
            <v>JMartin</v>
          </cell>
          <cell r="H564" t="str">
            <v>Antioch</v>
          </cell>
          <cell r="I564" t="str">
            <v>White</v>
          </cell>
          <cell r="J564" t="str">
            <v>10471</v>
          </cell>
          <cell r="K564" t="str">
            <v>10910</v>
          </cell>
        </row>
        <row r="565">
          <cell r="A565" t="str">
            <v>564</v>
          </cell>
          <cell r="B565" t="str">
            <v>2008225</v>
          </cell>
          <cell r="C565" t="str">
            <v>10910</v>
          </cell>
          <cell r="D565" t="str">
            <v>10910</v>
          </cell>
          <cell r="F565" t="str">
            <v>Concord</v>
          </cell>
          <cell r="G565" t="str">
            <v>JMartin</v>
          </cell>
          <cell r="H565" t="str">
            <v>Antioch</v>
          </cell>
          <cell r="I565" t="str">
            <v>White</v>
          </cell>
          <cell r="J565" t="str">
            <v>10471</v>
          </cell>
          <cell r="K565" t="str">
            <v>10910</v>
          </cell>
        </row>
        <row r="566">
          <cell r="A566" t="str">
            <v>565</v>
          </cell>
          <cell r="B566" t="str">
            <v>2008248</v>
          </cell>
          <cell r="C566" t="str">
            <v>10910</v>
          </cell>
          <cell r="D566" t="str">
            <v>10910</v>
          </cell>
          <cell r="F566" t="str">
            <v>Concord</v>
          </cell>
          <cell r="G566" t="str">
            <v>JMartin</v>
          </cell>
          <cell r="H566" t="str">
            <v>Antioch</v>
          </cell>
          <cell r="I566" t="str">
            <v>White</v>
          </cell>
          <cell r="J566" t="str">
            <v>10471</v>
          </cell>
          <cell r="K566" t="str">
            <v>10910</v>
          </cell>
        </row>
        <row r="567">
          <cell r="A567" t="str">
            <v>566</v>
          </cell>
          <cell r="B567" t="str">
            <v>2010057</v>
          </cell>
          <cell r="C567" t="str">
            <v>10910</v>
          </cell>
          <cell r="D567" t="str">
            <v>10910</v>
          </cell>
          <cell r="F567" t="str">
            <v>Concord</v>
          </cell>
          <cell r="G567" t="str">
            <v>JMartin</v>
          </cell>
          <cell r="H567" t="str">
            <v>Antioch</v>
          </cell>
          <cell r="I567" t="str">
            <v>White</v>
          </cell>
          <cell r="J567" t="str">
            <v>10471</v>
          </cell>
          <cell r="K567" t="str">
            <v>10910</v>
          </cell>
        </row>
        <row r="568">
          <cell r="A568" t="str">
            <v>567</v>
          </cell>
          <cell r="B568" t="str">
            <v>8026418</v>
          </cell>
          <cell r="C568" t="str">
            <v>11823</v>
          </cell>
          <cell r="D568" t="str">
            <v>10910</v>
          </cell>
          <cell r="F568" t="str">
            <v>Concord</v>
          </cell>
          <cell r="G568" t="str">
            <v>JMartin</v>
          </cell>
          <cell r="H568" t="str">
            <v>Antioch</v>
          </cell>
          <cell r="I568" t="str">
            <v>White</v>
          </cell>
          <cell r="J568" t="str">
            <v>10471</v>
          </cell>
          <cell r="K568" t="str">
            <v>10910</v>
          </cell>
        </row>
        <row r="569">
          <cell r="A569" t="str">
            <v>568</v>
          </cell>
          <cell r="B569" t="str">
            <v>2005057</v>
          </cell>
          <cell r="C569" t="str">
            <v>10910</v>
          </cell>
          <cell r="D569" t="str">
            <v>10910</v>
          </cell>
          <cell r="F569" t="str">
            <v>Concord</v>
          </cell>
          <cell r="G569" t="str">
            <v>JMartin</v>
          </cell>
          <cell r="H569" t="str">
            <v>Antioch</v>
          </cell>
          <cell r="I569" t="str">
            <v>White</v>
          </cell>
          <cell r="J569" t="str">
            <v>10471</v>
          </cell>
          <cell r="K569" t="str">
            <v>10910</v>
          </cell>
        </row>
        <row r="570">
          <cell r="A570" t="str">
            <v>569</v>
          </cell>
          <cell r="B570" t="str">
            <v>2019836</v>
          </cell>
          <cell r="C570" t="str">
            <v>10471</v>
          </cell>
          <cell r="D570" t="str">
            <v>10910</v>
          </cell>
          <cell r="F570" t="str">
            <v>Concord</v>
          </cell>
          <cell r="G570" t="str">
            <v>JMartin</v>
          </cell>
          <cell r="H570" t="str">
            <v>Antioch</v>
          </cell>
          <cell r="I570" t="str">
            <v>White</v>
          </cell>
          <cell r="J570" t="str">
            <v>10471</v>
          </cell>
          <cell r="K570" t="str">
            <v>10910</v>
          </cell>
        </row>
        <row r="571">
          <cell r="A571" t="str">
            <v>570</v>
          </cell>
          <cell r="B571" t="str">
            <v>8008026</v>
          </cell>
          <cell r="C571" t="str">
            <v>10910</v>
          </cell>
          <cell r="D571" t="str">
            <v>10910</v>
          </cell>
          <cell r="F571" t="str">
            <v>Concord</v>
          </cell>
          <cell r="G571" t="str">
            <v>JMartin</v>
          </cell>
          <cell r="H571" t="str">
            <v>Antioch</v>
          </cell>
          <cell r="I571" t="str">
            <v>White</v>
          </cell>
          <cell r="J571" t="str">
            <v>10471</v>
          </cell>
          <cell r="K571" t="str">
            <v>10910</v>
          </cell>
        </row>
        <row r="572">
          <cell r="A572" t="str">
            <v>571</v>
          </cell>
          <cell r="B572" t="str">
            <v>8002766</v>
          </cell>
          <cell r="C572" t="str">
            <v>10466</v>
          </cell>
          <cell r="D572" t="str">
            <v>10910</v>
          </cell>
          <cell r="F572" t="str">
            <v>Concord</v>
          </cell>
          <cell r="G572" t="str">
            <v>JMartin</v>
          </cell>
          <cell r="H572" t="str">
            <v>Antioch</v>
          </cell>
          <cell r="I572" t="str">
            <v>White</v>
          </cell>
          <cell r="J572" t="str">
            <v>10471</v>
          </cell>
          <cell r="K572" t="str">
            <v>10910</v>
          </cell>
        </row>
        <row r="573">
          <cell r="A573" t="str">
            <v>572</v>
          </cell>
          <cell r="B573" t="str">
            <v>8002769</v>
          </cell>
          <cell r="C573" t="str">
            <v>10466</v>
          </cell>
          <cell r="D573" t="str">
            <v>10910</v>
          </cell>
          <cell r="F573" t="str">
            <v>Concord</v>
          </cell>
          <cell r="G573" t="str">
            <v>JMartin</v>
          </cell>
          <cell r="H573" t="str">
            <v>Antioch</v>
          </cell>
          <cell r="I573" t="str">
            <v>White</v>
          </cell>
          <cell r="J573" t="str">
            <v>10471</v>
          </cell>
          <cell r="K573" t="str">
            <v>10910</v>
          </cell>
        </row>
        <row r="574">
          <cell r="A574" t="str">
            <v>573</v>
          </cell>
          <cell r="B574" t="str">
            <v>8002770</v>
          </cell>
          <cell r="C574" t="str">
            <v>10466</v>
          </cell>
          <cell r="D574" t="str">
            <v>10910</v>
          </cell>
          <cell r="F574" t="str">
            <v>Concord</v>
          </cell>
          <cell r="G574" t="str">
            <v>JMartin</v>
          </cell>
          <cell r="H574" t="str">
            <v>Antioch</v>
          </cell>
          <cell r="I574" t="str">
            <v>White</v>
          </cell>
          <cell r="J574" t="str">
            <v>10471</v>
          </cell>
          <cell r="K574" t="str">
            <v>10910</v>
          </cell>
        </row>
        <row r="575">
          <cell r="A575" t="str">
            <v>574</v>
          </cell>
          <cell r="B575" t="str">
            <v>2008111</v>
          </cell>
          <cell r="C575" t="str">
            <v>10911</v>
          </cell>
          <cell r="D575" t="str">
            <v>10911</v>
          </cell>
          <cell r="F575" t="str">
            <v>Fresno</v>
          </cell>
          <cell r="G575" t="str">
            <v>Clark</v>
          </cell>
          <cell r="H575" t="str">
            <v>Fresno</v>
          </cell>
          <cell r="I575" t="str">
            <v>Hylton</v>
          </cell>
          <cell r="J575" t="str">
            <v>10472</v>
          </cell>
          <cell r="K575" t="str">
            <v>10911</v>
          </cell>
        </row>
        <row r="576">
          <cell r="A576" t="str">
            <v>575</v>
          </cell>
          <cell r="B576" t="str">
            <v>2008134</v>
          </cell>
          <cell r="C576" t="str">
            <v>10911</v>
          </cell>
          <cell r="D576" t="str">
            <v>10911</v>
          </cell>
          <cell r="F576" t="str">
            <v>Fresno</v>
          </cell>
          <cell r="G576" t="str">
            <v>Clark</v>
          </cell>
          <cell r="H576" t="str">
            <v>Fresno</v>
          </cell>
          <cell r="I576" t="str">
            <v>Hylton</v>
          </cell>
          <cell r="J576" t="str">
            <v>10472</v>
          </cell>
          <cell r="K576" t="str">
            <v>10911</v>
          </cell>
        </row>
        <row r="577">
          <cell r="A577" t="str">
            <v>576</v>
          </cell>
          <cell r="B577" t="str">
            <v>2008157</v>
          </cell>
          <cell r="C577" t="str">
            <v>10911</v>
          </cell>
          <cell r="D577" t="str">
            <v>10911</v>
          </cell>
          <cell r="F577" t="str">
            <v>Fresno</v>
          </cell>
          <cell r="G577" t="str">
            <v>Clark</v>
          </cell>
          <cell r="H577" t="str">
            <v>Fresno</v>
          </cell>
          <cell r="I577" t="str">
            <v>Hylton</v>
          </cell>
          <cell r="J577" t="str">
            <v>10472</v>
          </cell>
          <cell r="K577" t="str">
            <v>10911</v>
          </cell>
        </row>
        <row r="578">
          <cell r="A578" t="str">
            <v>577</v>
          </cell>
          <cell r="B578" t="str">
            <v>2008180</v>
          </cell>
          <cell r="C578" t="str">
            <v>10911</v>
          </cell>
          <cell r="D578" t="str">
            <v>10911</v>
          </cell>
          <cell r="F578" t="str">
            <v>Fresno</v>
          </cell>
          <cell r="G578" t="str">
            <v>Clark</v>
          </cell>
          <cell r="H578" t="str">
            <v>Fresno</v>
          </cell>
          <cell r="I578" t="str">
            <v>Hylton</v>
          </cell>
          <cell r="J578" t="str">
            <v>10472</v>
          </cell>
          <cell r="K578" t="str">
            <v>10911</v>
          </cell>
        </row>
        <row r="579">
          <cell r="A579" t="str">
            <v>578</v>
          </cell>
          <cell r="B579" t="str">
            <v>2008203</v>
          </cell>
          <cell r="C579" t="str">
            <v>10911</v>
          </cell>
          <cell r="D579" t="str">
            <v>10911</v>
          </cell>
          <cell r="F579" t="str">
            <v>Fresno</v>
          </cell>
          <cell r="G579" t="str">
            <v>Clark</v>
          </cell>
          <cell r="H579" t="str">
            <v>Fresno</v>
          </cell>
          <cell r="I579" t="str">
            <v>Hylton</v>
          </cell>
          <cell r="J579" t="str">
            <v>10472</v>
          </cell>
          <cell r="K579" t="str">
            <v>10911</v>
          </cell>
        </row>
        <row r="580">
          <cell r="A580" t="str">
            <v>579</v>
          </cell>
          <cell r="B580" t="str">
            <v>2008226</v>
          </cell>
          <cell r="C580" t="str">
            <v>10911</v>
          </cell>
          <cell r="D580" t="str">
            <v>10911</v>
          </cell>
          <cell r="F580" t="str">
            <v>Fresno</v>
          </cell>
          <cell r="G580" t="str">
            <v>Clark</v>
          </cell>
          <cell r="H580" t="str">
            <v>Fresno</v>
          </cell>
          <cell r="I580" t="str">
            <v>Hylton</v>
          </cell>
          <cell r="J580" t="str">
            <v>10472</v>
          </cell>
          <cell r="K580" t="str">
            <v>10911</v>
          </cell>
        </row>
        <row r="581">
          <cell r="A581" t="str">
            <v>580</v>
          </cell>
          <cell r="B581" t="str">
            <v>2008249</v>
          </cell>
          <cell r="C581" t="str">
            <v>10911</v>
          </cell>
          <cell r="D581" t="str">
            <v>10911</v>
          </cell>
          <cell r="F581" t="str">
            <v>Fresno</v>
          </cell>
          <cell r="G581" t="str">
            <v>Clark</v>
          </cell>
          <cell r="H581" t="str">
            <v>Fresno</v>
          </cell>
          <cell r="I581" t="str">
            <v>Hylton</v>
          </cell>
          <cell r="J581" t="str">
            <v>10472</v>
          </cell>
          <cell r="K581" t="str">
            <v>10911</v>
          </cell>
        </row>
        <row r="582">
          <cell r="A582" t="str">
            <v>581</v>
          </cell>
          <cell r="B582" t="str">
            <v>2010058</v>
          </cell>
          <cell r="C582" t="str">
            <v>10911</v>
          </cell>
          <cell r="D582" t="str">
            <v>10911</v>
          </cell>
          <cell r="F582" t="str">
            <v>Fresno</v>
          </cell>
          <cell r="G582" t="str">
            <v>Clark</v>
          </cell>
          <cell r="H582" t="str">
            <v>Fresno</v>
          </cell>
          <cell r="I582" t="str">
            <v>Hylton</v>
          </cell>
          <cell r="J582" t="str">
            <v>10472</v>
          </cell>
          <cell r="K582" t="str">
            <v>10911</v>
          </cell>
        </row>
        <row r="583">
          <cell r="A583" t="str">
            <v>582</v>
          </cell>
          <cell r="B583" t="str">
            <v>8003139</v>
          </cell>
          <cell r="C583" t="str">
            <v>10472</v>
          </cell>
          <cell r="D583" t="str">
            <v>10911</v>
          </cell>
          <cell r="F583" t="str">
            <v>Fresno</v>
          </cell>
          <cell r="G583" t="str">
            <v>Clark</v>
          </cell>
          <cell r="H583" t="str">
            <v>Fresno</v>
          </cell>
          <cell r="I583" t="str">
            <v>Hylton</v>
          </cell>
          <cell r="J583" t="str">
            <v>10472</v>
          </cell>
          <cell r="K583" t="str">
            <v>10911</v>
          </cell>
        </row>
        <row r="584">
          <cell r="A584" t="str">
            <v>583</v>
          </cell>
          <cell r="B584" t="str">
            <v>8036257</v>
          </cell>
          <cell r="C584" t="str">
            <v>10476</v>
          </cell>
          <cell r="D584" t="str">
            <v>10911</v>
          </cell>
          <cell r="F584" t="str">
            <v>Fresno</v>
          </cell>
          <cell r="G584" t="str">
            <v>Clark</v>
          </cell>
          <cell r="H584" t="str">
            <v>Fresno</v>
          </cell>
          <cell r="I584" t="str">
            <v>Hylton</v>
          </cell>
          <cell r="J584" t="str">
            <v>10472</v>
          </cell>
          <cell r="K584" t="str">
            <v>10911</v>
          </cell>
        </row>
        <row r="585">
          <cell r="A585" t="str">
            <v>584</v>
          </cell>
          <cell r="B585" t="str">
            <v>8036413</v>
          </cell>
          <cell r="C585" t="str">
            <v>10476</v>
          </cell>
          <cell r="D585" t="str">
            <v>10911</v>
          </cell>
          <cell r="F585" t="str">
            <v>Fresno</v>
          </cell>
          <cell r="G585" t="str">
            <v>Clark</v>
          </cell>
          <cell r="H585" t="str">
            <v>Fresno</v>
          </cell>
          <cell r="I585" t="str">
            <v>Hylton</v>
          </cell>
          <cell r="J585" t="str">
            <v>10472</v>
          </cell>
          <cell r="K585" t="str">
            <v>10911</v>
          </cell>
        </row>
        <row r="586">
          <cell r="A586" t="str">
            <v>585</v>
          </cell>
          <cell r="B586" t="str">
            <v>8038417</v>
          </cell>
          <cell r="C586" t="str">
            <v>10472</v>
          </cell>
          <cell r="D586" t="str">
            <v>10911</v>
          </cell>
          <cell r="F586" t="str">
            <v>Fresno</v>
          </cell>
          <cell r="G586" t="str">
            <v>Clark</v>
          </cell>
          <cell r="H586" t="str">
            <v>Fresno</v>
          </cell>
          <cell r="I586" t="str">
            <v>Hylton</v>
          </cell>
          <cell r="J586" t="str">
            <v>10472</v>
          </cell>
          <cell r="K586" t="str">
            <v>10911</v>
          </cell>
        </row>
        <row r="587">
          <cell r="A587" t="str">
            <v>586</v>
          </cell>
          <cell r="B587" t="str">
            <v>2005058</v>
          </cell>
          <cell r="C587" t="str">
            <v>10911</v>
          </cell>
          <cell r="D587" t="str">
            <v>10911</v>
          </cell>
          <cell r="F587" t="str">
            <v>Fresno</v>
          </cell>
          <cell r="G587" t="str">
            <v>Clark</v>
          </cell>
          <cell r="H587" t="str">
            <v>Fresno</v>
          </cell>
          <cell r="I587" t="str">
            <v>Hylton</v>
          </cell>
          <cell r="J587" t="str">
            <v>10472</v>
          </cell>
          <cell r="K587" t="str">
            <v>10911</v>
          </cell>
        </row>
        <row r="588">
          <cell r="A588" t="str">
            <v>587</v>
          </cell>
          <cell r="B588" t="str">
            <v>2019841</v>
          </cell>
          <cell r="C588" t="str">
            <v>10472</v>
          </cell>
          <cell r="D588" t="str">
            <v>10911</v>
          </cell>
          <cell r="F588" t="str">
            <v>Fresno</v>
          </cell>
          <cell r="G588" t="str">
            <v>Clark</v>
          </cell>
          <cell r="H588" t="str">
            <v>Fresno</v>
          </cell>
          <cell r="I588" t="str">
            <v>Hylton</v>
          </cell>
          <cell r="J588" t="str">
            <v>10472</v>
          </cell>
          <cell r="K588" t="str">
            <v>10911</v>
          </cell>
        </row>
        <row r="589">
          <cell r="A589" t="str">
            <v>588</v>
          </cell>
          <cell r="B589" t="str">
            <v>8008036</v>
          </cell>
          <cell r="C589" t="str">
            <v>10911</v>
          </cell>
          <cell r="D589" t="str">
            <v>10911</v>
          </cell>
          <cell r="F589" t="str">
            <v>Fresno</v>
          </cell>
          <cell r="G589" t="str">
            <v>Clark</v>
          </cell>
          <cell r="H589" t="str">
            <v>Fresno</v>
          </cell>
          <cell r="I589" t="str">
            <v>Hylton</v>
          </cell>
          <cell r="J589" t="str">
            <v>10472</v>
          </cell>
          <cell r="K589" t="str">
            <v>10911</v>
          </cell>
        </row>
        <row r="590">
          <cell r="A590" t="str">
            <v>589</v>
          </cell>
          <cell r="B590" t="str">
            <v>2008112</v>
          </cell>
          <cell r="C590" t="str">
            <v>10912</v>
          </cell>
          <cell r="D590" t="str">
            <v>10912</v>
          </cell>
          <cell r="F590" t="str">
            <v>Fresno</v>
          </cell>
          <cell r="G590" t="str">
            <v>Clark</v>
          </cell>
          <cell r="H590" t="str">
            <v>Merced</v>
          </cell>
          <cell r="I590" t="str">
            <v>Barton</v>
          </cell>
          <cell r="J590" t="str">
            <v>10472</v>
          </cell>
          <cell r="K590" t="str">
            <v>10912</v>
          </cell>
        </row>
        <row r="591">
          <cell r="A591" t="str">
            <v>590</v>
          </cell>
          <cell r="B591" t="str">
            <v>2008135</v>
          </cell>
          <cell r="C591" t="str">
            <v>10912</v>
          </cell>
          <cell r="D591" t="str">
            <v>10912</v>
          </cell>
          <cell r="F591" t="str">
            <v>Fresno</v>
          </cell>
          <cell r="G591" t="str">
            <v>Clark</v>
          </cell>
          <cell r="H591" t="str">
            <v>Merced</v>
          </cell>
          <cell r="I591" t="str">
            <v>Barton</v>
          </cell>
          <cell r="J591" t="str">
            <v>10472</v>
          </cell>
          <cell r="K591" t="str">
            <v>10912</v>
          </cell>
        </row>
        <row r="592">
          <cell r="A592" t="str">
            <v>591</v>
          </cell>
          <cell r="B592" t="str">
            <v>2008158</v>
          </cell>
          <cell r="C592" t="str">
            <v>10912</v>
          </cell>
          <cell r="D592" t="str">
            <v>10912</v>
          </cell>
          <cell r="F592" t="str">
            <v>Fresno</v>
          </cell>
          <cell r="G592" t="str">
            <v>Clark</v>
          </cell>
          <cell r="H592" t="str">
            <v>Merced</v>
          </cell>
          <cell r="I592" t="str">
            <v>Barton</v>
          </cell>
          <cell r="J592" t="str">
            <v>10472</v>
          </cell>
          <cell r="K592" t="str">
            <v>10912</v>
          </cell>
        </row>
        <row r="593">
          <cell r="A593" t="str">
            <v>592</v>
          </cell>
          <cell r="B593" t="str">
            <v>2008181</v>
          </cell>
          <cell r="C593" t="str">
            <v>10912</v>
          </cell>
          <cell r="D593" t="str">
            <v>10912</v>
          </cell>
          <cell r="F593" t="str">
            <v>Fresno</v>
          </cell>
          <cell r="G593" t="str">
            <v>Clark</v>
          </cell>
          <cell r="H593" t="str">
            <v>Merced</v>
          </cell>
          <cell r="I593" t="str">
            <v>Barton</v>
          </cell>
          <cell r="J593" t="str">
            <v>10472</v>
          </cell>
          <cell r="K593" t="str">
            <v>10912</v>
          </cell>
        </row>
        <row r="594">
          <cell r="A594" t="str">
            <v>593</v>
          </cell>
          <cell r="B594" t="str">
            <v>2008204</v>
          </cell>
          <cell r="C594" t="str">
            <v>10912</v>
          </cell>
          <cell r="D594" t="str">
            <v>10912</v>
          </cell>
          <cell r="F594" t="str">
            <v>Fresno</v>
          </cell>
          <cell r="G594" t="str">
            <v>Clark</v>
          </cell>
          <cell r="H594" t="str">
            <v>Merced</v>
          </cell>
          <cell r="I594" t="str">
            <v>Barton</v>
          </cell>
          <cell r="J594" t="str">
            <v>10472</v>
          </cell>
          <cell r="K594" t="str">
            <v>10912</v>
          </cell>
        </row>
        <row r="595">
          <cell r="A595" t="str">
            <v>594</v>
          </cell>
          <cell r="B595" t="str">
            <v>2008227</v>
          </cell>
          <cell r="C595" t="str">
            <v>10912</v>
          </cell>
          <cell r="D595" t="str">
            <v>10912</v>
          </cell>
          <cell r="F595" t="str">
            <v>Fresno</v>
          </cell>
          <cell r="G595" t="str">
            <v>Clark</v>
          </cell>
          <cell r="H595" t="str">
            <v>Merced</v>
          </cell>
          <cell r="I595" t="str">
            <v>Barton</v>
          </cell>
          <cell r="J595" t="str">
            <v>10472</v>
          </cell>
          <cell r="K595" t="str">
            <v>10912</v>
          </cell>
        </row>
        <row r="596">
          <cell r="A596" t="str">
            <v>595</v>
          </cell>
          <cell r="B596" t="str">
            <v>2008250</v>
          </cell>
          <cell r="C596" t="str">
            <v>10912</v>
          </cell>
          <cell r="D596" t="str">
            <v>10912</v>
          </cell>
          <cell r="F596" t="str">
            <v>Fresno</v>
          </cell>
          <cell r="G596" t="str">
            <v>Clark</v>
          </cell>
          <cell r="H596" t="str">
            <v>Merced</v>
          </cell>
          <cell r="I596" t="str">
            <v>Barton</v>
          </cell>
          <cell r="J596" t="str">
            <v>10472</v>
          </cell>
          <cell r="K596" t="str">
            <v>10912</v>
          </cell>
        </row>
        <row r="597">
          <cell r="A597" t="str">
            <v>596</v>
          </cell>
          <cell r="B597" t="str">
            <v>2010059</v>
          </cell>
          <cell r="C597" t="str">
            <v>10912</v>
          </cell>
          <cell r="D597" t="str">
            <v>10912</v>
          </cell>
          <cell r="F597" t="str">
            <v>Fresno</v>
          </cell>
          <cell r="G597" t="str">
            <v>Clark</v>
          </cell>
          <cell r="H597" t="str">
            <v>Merced</v>
          </cell>
          <cell r="I597" t="str">
            <v>Barton</v>
          </cell>
          <cell r="J597" t="str">
            <v>10472</v>
          </cell>
          <cell r="K597" t="str">
            <v>10912</v>
          </cell>
        </row>
        <row r="598">
          <cell r="A598" t="str">
            <v>597</v>
          </cell>
          <cell r="B598" t="str">
            <v>8010296</v>
          </cell>
          <cell r="C598" t="str">
            <v>10472</v>
          </cell>
          <cell r="D598" t="str">
            <v>10912</v>
          </cell>
          <cell r="F598" t="str">
            <v>Fresno</v>
          </cell>
          <cell r="G598" t="str">
            <v>Clark</v>
          </cell>
          <cell r="H598" t="str">
            <v>Merced</v>
          </cell>
          <cell r="I598" t="str">
            <v>Barton</v>
          </cell>
          <cell r="J598" t="str">
            <v>10472</v>
          </cell>
          <cell r="K598" t="str">
            <v>10912</v>
          </cell>
        </row>
        <row r="599">
          <cell r="A599" t="str">
            <v>598</v>
          </cell>
          <cell r="B599" t="str">
            <v>8017556</v>
          </cell>
          <cell r="C599" t="str">
            <v>10472</v>
          </cell>
          <cell r="D599" t="str">
            <v>10912</v>
          </cell>
          <cell r="F599" t="str">
            <v>Fresno</v>
          </cell>
          <cell r="G599" t="str">
            <v>Clark</v>
          </cell>
          <cell r="H599" t="str">
            <v>Merced</v>
          </cell>
          <cell r="I599" t="str">
            <v>Barton</v>
          </cell>
          <cell r="J599" t="str">
            <v>10472</v>
          </cell>
          <cell r="K599" t="str">
            <v>10912</v>
          </cell>
        </row>
        <row r="600">
          <cell r="A600" t="str">
            <v>599</v>
          </cell>
          <cell r="B600" t="str">
            <v>8018757</v>
          </cell>
          <cell r="C600" t="str">
            <v>10472</v>
          </cell>
          <cell r="D600" t="str">
            <v>10912</v>
          </cell>
          <cell r="F600" t="str">
            <v>Fresno</v>
          </cell>
          <cell r="G600" t="str">
            <v>Clark</v>
          </cell>
          <cell r="H600" t="str">
            <v>Merced</v>
          </cell>
          <cell r="I600" t="str">
            <v>Barton</v>
          </cell>
          <cell r="J600" t="str">
            <v>10472</v>
          </cell>
          <cell r="K600" t="str">
            <v>10912</v>
          </cell>
        </row>
        <row r="601">
          <cell r="A601" t="str">
            <v>600</v>
          </cell>
          <cell r="B601" t="str">
            <v>2005059</v>
          </cell>
          <cell r="C601" t="str">
            <v>10912</v>
          </cell>
          <cell r="D601" t="str">
            <v>10912</v>
          </cell>
          <cell r="F601" t="str">
            <v>Fresno</v>
          </cell>
          <cell r="G601" t="str">
            <v>Clark</v>
          </cell>
          <cell r="H601" t="str">
            <v>Merced</v>
          </cell>
          <cell r="I601" t="str">
            <v>Barton</v>
          </cell>
          <cell r="J601" t="str">
            <v>10472</v>
          </cell>
          <cell r="K601" t="str">
            <v>10912</v>
          </cell>
        </row>
        <row r="602">
          <cell r="A602" t="str">
            <v>601</v>
          </cell>
          <cell r="B602" t="str">
            <v>2019844</v>
          </cell>
          <cell r="C602" t="str">
            <v>10472</v>
          </cell>
          <cell r="D602" t="str">
            <v>10912</v>
          </cell>
          <cell r="F602" t="str">
            <v>Fresno</v>
          </cell>
          <cell r="G602" t="str">
            <v>Clark</v>
          </cell>
          <cell r="H602" t="str">
            <v>Merced</v>
          </cell>
          <cell r="I602" t="str">
            <v>Barton</v>
          </cell>
          <cell r="J602" t="str">
            <v>10472</v>
          </cell>
          <cell r="K602" t="str">
            <v>10912</v>
          </cell>
        </row>
        <row r="603">
          <cell r="A603" t="str">
            <v>602</v>
          </cell>
          <cell r="B603" t="str">
            <v>8008037</v>
          </cell>
          <cell r="C603" t="str">
            <v>10912</v>
          </cell>
          <cell r="D603" t="str">
            <v>10912</v>
          </cell>
          <cell r="F603" t="str">
            <v>Fresno</v>
          </cell>
          <cell r="G603" t="str">
            <v>Clark</v>
          </cell>
          <cell r="H603" t="str">
            <v>Merced</v>
          </cell>
          <cell r="I603" t="str">
            <v>Barton</v>
          </cell>
          <cell r="J603" t="str">
            <v>10472</v>
          </cell>
          <cell r="K603" t="str">
            <v>10912</v>
          </cell>
        </row>
        <row r="604">
          <cell r="A604" t="str">
            <v>603</v>
          </cell>
          <cell r="B604" t="str">
            <v>2008113</v>
          </cell>
          <cell r="C604" t="str">
            <v>10913</v>
          </cell>
          <cell r="D604" t="str">
            <v>10913</v>
          </cell>
          <cell r="F604" t="str">
            <v>Fresno</v>
          </cell>
          <cell r="G604" t="str">
            <v>Clark</v>
          </cell>
          <cell r="H604" t="str">
            <v>Gates</v>
          </cell>
          <cell r="I604" t="str">
            <v>Lafferty</v>
          </cell>
          <cell r="J604" t="str">
            <v>10472</v>
          </cell>
          <cell r="K604" t="str">
            <v>10913</v>
          </cell>
        </row>
        <row r="605">
          <cell r="A605" t="str">
            <v>604</v>
          </cell>
          <cell r="B605" t="str">
            <v>2008136</v>
          </cell>
          <cell r="C605" t="str">
            <v>10913</v>
          </cell>
          <cell r="D605" t="str">
            <v>10913</v>
          </cell>
          <cell r="F605" t="str">
            <v>Fresno</v>
          </cell>
          <cell r="G605" t="str">
            <v>Clark</v>
          </cell>
          <cell r="H605" t="str">
            <v>Gates</v>
          </cell>
          <cell r="I605" t="str">
            <v>Lafferty</v>
          </cell>
          <cell r="J605" t="str">
            <v>10472</v>
          </cell>
          <cell r="K605" t="str">
            <v>10913</v>
          </cell>
        </row>
        <row r="606">
          <cell r="A606" t="str">
            <v>605</v>
          </cell>
          <cell r="B606" t="str">
            <v>2008159</v>
          </cell>
          <cell r="C606" t="str">
            <v>10913</v>
          </cell>
          <cell r="D606" t="str">
            <v>10913</v>
          </cell>
          <cell r="F606" t="str">
            <v>Fresno</v>
          </cell>
          <cell r="G606" t="str">
            <v>Clark</v>
          </cell>
          <cell r="H606" t="str">
            <v>Gates</v>
          </cell>
          <cell r="I606" t="str">
            <v>Lafferty</v>
          </cell>
          <cell r="J606" t="str">
            <v>10472</v>
          </cell>
          <cell r="K606" t="str">
            <v>10913</v>
          </cell>
        </row>
        <row r="607">
          <cell r="A607" t="str">
            <v>606</v>
          </cell>
          <cell r="B607" t="str">
            <v>2008182</v>
          </cell>
          <cell r="C607" t="str">
            <v>10913</v>
          </cell>
          <cell r="D607" t="str">
            <v>10913</v>
          </cell>
          <cell r="F607" t="str">
            <v>Fresno</v>
          </cell>
          <cell r="G607" t="str">
            <v>Clark</v>
          </cell>
          <cell r="H607" t="str">
            <v>Gates</v>
          </cell>
          <cell r="I607" t="str">
            <v>Lafferty</v>
          </cell>
          <cell r="J607" t="str">
            <v>10472</v>
          </cell>
          <cell r="K607" t="str">
            <v>10913</v>
          </cell>
        </row>
        <row r="608">
          <cell r="A608" t="str">
            <v>607</v>
          </cell>
          <cell r="B608" t="str">
            <v>2008205</v>
          </cell>
          <cell r="C608" t="str">
            <v>10913</v>
          </cell>
          <cell r="D608" t="str">
            <v>10913</v>
          </cell>
          <cell r="F608" t="str">
            <v>Fresno</v>
          </cell>
          <cell r="G608" t="str">
            <v>Clark</v>
          </cell>
          <cell r="H608" t="str">
            <v>Gates</v>
          </cell>
          <cell r="I608" t="str">
            <v>Lafferty</v>
          </cell>
          <cell r="J608" t="str">
            <v>10472</v>
          </cell>
          <cell r="K608" t="str">
            <v>10913</v>
          </cell>
        </row>
        <row r="609">
          <cell r="A609" t="str">
            <v>608</v>
          </cell>
          <cell r="B609" t="str">
            <v>2008228</v>
          </cell>
          <cell r="C609" t="str">
            <v>10913</v>
          </cell>
          <cell r="D609" t="str">
            <v>10913</v>
          </cell>
          <cell r="F609" t="str">
            <v>Fresno</v>
          </cell>
          <cell r="G609" t="str">
            <v>Clark</v>
          </cell>
          <cell r="H609" t="str">
            <v>Gates</v>
          </cell>
          <cell r="I609" t="str">
            <v>Lafferty</v>
          </cell>
          <cell r="J609" t="str">
            <v>10472</v>
          </cell>
          <cell r="K609" t="str">
            <v>10913</v>
          </cell>
        </row>
        <row r="610">
          <cell r="A610" t="str">
            <v>609</v>
          </cell>
          <cell r="B610" t="str">
            <v>2008251</v>
          </cell>
          <cell r="C610" t="str">
            <v>10913</v>
          </cell>
          <cell r="D610" t="str">
            <v>10913</v>
          </cell>
          <cell r="F610" t="str">
            <v>Fresno</v>
          </cell>
          <cell r="G610" t="str">
            <v>Clark</v>
          </cell>
          <cell r="H610" t="str">
            <v>Gates</v>
          </cell>
          <cell r="I610" t="str">
            <v>Lafferty</v>
          </cell>
          <cell r="J610" t="str">
            <v>10472</v>
          </cell>
          <cell r="K610" t="str">
            <v>10913</v>
          </cell>
        </row>
        <row r="611">
          <cell r="A611" t="str">
            <v>610</v>
          </cell>
          <cell r="B611" t="str">
            <v>2010060</v>
          </cell>
          <cell r="C611" t="str">
            <v>10913</v>
          </cell>
          <cell r="D611" t="str">
            <v>10913</v>
          </cell>
          <cell r="F611" t="str">
            <v>Fresno</v>
          </cell>
          <cell r="G611" t="str">
            <v>Clark</v>
          </cell>
          <cell r="H611" t="str">
            <v>Gates</v>
          </cell>
          <cell r="I611" t="str">
            <v>Lafferty</v>
          </cell>
          <cell r="J611" t="str">
            <v>10472</v>
          </cell>
          <cell r="K611" t="str">
            <v>10913</v>
          </cell>
        </row>
        <row r="612">
          <cell r="A612" t="str">
            <v>611</v>
          </cell>
          <cell r="B612" t="str">
            <v>8001561</v>
          </cell>
          <cell r="C612" t="str">
            <v>10913</v>
          </cell>
          <cell r="D612" t="str">
            <v>10913</v>
          </cell>
          <cell r="F612" t="str">
            <v>Fresno</v>
          </cell>
          <cell r="G612" t="str">
            <v>Clark</v>
          </cell>
          <cell r="H612" t="str">
            <v>Gates</v>
          </cell>
          <cell r="I612" t="str">
            <v>Lafferty</v>
          </cell>
          <cell r="J612" t="str">
            <v>10472</v>
          </cell>
          <cell r="K612" t="str">
            <v>10913</v>
          </cell>
        </row>
        <row r="613">
          <cell r="A613" t="str">
            <v>612</v>
          </cell>
          <cell r="B613" t="str">
            <v>8008256</v>
          </cell>
          <cell r="C613" t="str">
            <v>10493</v>
          </cell>
          <cell r="D613" t="str">
            <v>10913</v>
          </cell>
          <cell r="F613" t="str">
            <v>Fresno</v>
          </cell>
          <cell r="G613" t="str">
            <v>Clark</v>
          </cell>
          <cell r="H613" t="str">
            <v>Gates</v>
          </cell>
          <cell r="I613" t="str">
            <v>Lafferty</v>
          </cell>
          <cell r="J613" t="str">
            <v>10472</v>
          </cell>
          <cell r="K613" t="str">
            <v>10913</v>
          </cell>
        </row>
        <row r="614">
          <cell r="A614" t="str">
            <v>613</v>
          </cell>
          <cell r="B614" t="str">
            <v>8036259</v>
          </cell>
          <cell r="C614" t="str">
            <v>10476</v>
          </cell>
          <cell r="D614" t="str">
            <v>10913</v>
          </cell>
          <cell r="F614" t="str">
            <v>Fresno</v>
          </cell>
          <cell r="G614" t="str">
            <v>Clark</v>
          </cell>
          <cell r="H614" t="str">
            <v>Gates</v>
          </cell>
          <cell r="I614" t="str">
            <v>Lafferty</v>
          </cell>
          <cell r="J614" t="str">
            <v>10472</v>
          </cell>
          <cell r="K614" t="str">
            <v>10913</v>
          </cell>
        </row>
        <row r="615">
          <cell r="A615" t="str">
            <v>614</v>
          </cell>
          <cell r="B615" t="str">
            <v>2005060</v>
          </cell>
          <cell r="C615" t="str">
            <v>10913</v>
          </cell>
          <cell r="D615" t="str">
            <v>10913</v>
          </cell>
          <cell r="F615" t="str">
            <v>Fresno</v>
          </cell>
          <cell r="G615" t="str">
            <v>Clark</v>
          </cell>
          <cell r="H615" t="str">
            <v>Gates</v>
          </cell>
          <cell r="I615" t="str">
            <v>Lafferty</v>
          </cell>
          <cell r="J615" t="str">
            <v>10472</v>
          </cell>
          <cell r="K615" t="str">
            <v>10913</v>
          </cell>
        </row>
        <row r="616">
          <cell r="A616" t="str">
            <v>615</v>
          </cell>
          <cell r="B616" t="str">
            <v>2019842</v>
          </cell>
          <cell r="C616" t="str">
            <v>10472</v>
          </cell>
          <cell r="D616" t="str">
            <v>10913</v>
          </cell>
          <cell r="F616" t="str">
            <v>Fresno</v>
          </cell>
          <cell r="G616" t="str">
            <v>Clark</v>
          </cell>
          <cell r="H616" t="str">
            <v>Gates</v>
          </cell>
          <cell r="I616" t="str">
            <v>Lafferty</v>
          </cell>
          <cell r="J616" t="str">
            <v>10472</v>
          </cell>
          <cell r="K616" t="str">
            <v>10913</v>
          </cell>
        </row>
        <row r="617">
          <cell r="A617" t="str">
            <v>616</v>
          </cell>
          <cell r="B617" t="str">
            <v>8008038</v>
          </cell>
          <cell r="C617" t="str">
            <v>10913</v>
          </cell>
          <cell r="D617" t="str">
            <v>10913</v>
          </cell>
          <cell r="F617" t="str">
            <v>Fresno</v>
          </cell>
          <cell r="G617" t="str">
            <v>Clark</v>
          </cell>
          <cell r="H617" t="str">
            <v>Gates</v>
          </cell>
          <cell r="I617" t="str">
            <v>Lafferty</v>
          </cell>
          <cell r="J617" t="str">
            <v>10472</v>
          </cell>
          <cell r="K617" t="str">
            <v>10913</v>
          </cell>
        </row>
        <row r="618">
          <cell r="A618" t="str">
            <v>617</v>
          </cell>
          <cell r="B618" t="str">
            <v>8010498</v>
          </cell>
          <cell r="C618" t="str">
            <v>10472</v>
          </cell>
          <cell r="D618" t="str">
            <v>10913</v>
          </cell>
          <cell r="F618" t="str">
            <v>Fresno</v>
          </cell>
          <cell r="G618" t="str">
            <v>Clark</v>
          </cell>
          <cell r="H618" t="str">
            <v>Gates</v>
          </cell>
          <cell r="I618" t="str">
            <v>Lafferty</v>
          </cell>
          <cell r="J618" t="str">
            <v>10472</v>
          </cell>
          <cell r="K618" t="str">
            <v>10913</v>
          </cell>
        </row>
        <row r="619">
          <cell r="A619" t="str">
            <v>618</v>
          </cell>
          <cell r="B619" t="str">
            <v>8002718</v>
          </cell>
          <cell r="C619" t="str">
            <v>10466</v>
          </cell>
          <cell r="D619" t="str">
            <v>10913</v>
          </cell>
          <cell r="F619" t="str">
            <v>Fresno</v>
          </cell>
          <cell r="G619" t="str">
            <v>Clark</v>
          </cell>
          <cell r="H619" t="str">
            <v>Gates</v>
          </cell>
          <cell r="I619" t="str">
            <v>Lafferty</v>
          </cell>
          <cell r="J619" t="str">
            <v>10472</v>
          </cell>
          <cell r="K619" t="str">
            <v>10913</v>
          </cell>
        </row>
        <row r="620">
          <cell r="A620" t="str">
            <v>619</v>
          </cell>
          <cell r="B620" t="str">
            <v>8002719</v>
          </cell>
          <cell r="C620" t="str">
            <v>10466</v>
          </cell>
          <cell r="D620" t="str">
            <v>10913</v>
          </cell>
          <cell r="F620" t="str">
            <v>Fresno</v>
          </cell>
          <cell r="G620" t="str">
            <v>Clark</v>
          </cell>
          <cell r="H620" t="str">
            <v>Gates</v>
          </cell>
          <cell r="I620" t="str">
            <v>Lafferty</v>
          </cell>
          <cell r="J620" t="str">
            <v>10472</v>
          </cell>
          <cell r="K620" t="str">
            <v>10913</v>
          </cell>
        </row>
        <row r="621">
          <cell r="A621" t="str">
            <v>620</v>
          </cell>
          <cell r="B621" t="str">
            <v>2008114</v>
          </cell>
          <cell r="C621" t="str">
            <v>10914</v>
          </cell>
          <cell r="D621" t="str">
            <v>10914</v>
          </cell>
          <cell r="F621" t="str">
            <v>Fresno</v>
          </cell>
          <cell r="G621" t="str">
            <v>Clark</v>
          </cell>
          <cell r="H621" t="str">
            <v>Bakersfield</v>
          </cell>
          <cell r="I621" t="str">
            <v>Hicks</v>
          </cell>
          <cell r="J621" t="str">
            <v>10472</v>
          </cell>
          <cell r="K621" t="str">
            <v>10914</v>
          </cell>
        </row>
        <row r="622">
          <cell r="A622" t="str">
            <v>621</v>
          </cell>
          <cell r="B622" t="str">
            <v>2008137</v>
          </cell>
          <cell r="C622" t="str">
            <v>10914</v>
          </cell>
          <cell r="D622" t="str">
            <v>10914</v>
          </cell>
          <cell r="F622" t="str">
            <v>Fresno</v>
          </cell>
          <cell r="G622" t="str">
            <v>Clark</v>
          </cell>
          <cell r="H622" t="str">
            <v>Bakersfield</v>
          </cell>
          <cell r="I622" t="str">
            <v>Hicks</v>
          </cell>
          <cell r="J622" t="str">
            <v>10472</v>
          </cell>
          <cell r="K622" t="str">
            <v>10914</v>
          </cell>
        </row>
        <row r="623">
          <cell r="A623" t="str">
            <v>622</v>
          </cell>
          <cell r="B623" t="str">
            <v>2008160</v>
          </cell>
          <cell r="C623" t="str">
            <v>10914</v>
          </cell>
          <cell r="D623" t="str">
            <v>10914</v>
          </cell>
          <cell r="F623" t="str">
            <v>Fresno</v>
          </cell>
          <cell r="G623" t="str">
            <v>Clark</v>
          </cell>
          <cell r="H623" t="str">
            <v>Bakersfield</v>
          </cell>
          <cell r="I623" t="str">
            <v>Hicks</v>
          </cell>
          <cell r="J623" t="str">
            <v>10472</v>
          </cell>
          <cell r="K623" t="str">
            <v>10914</v>
          </cell>
        </row>
        <row r="624">
          <cell r="A624" t="str">
            <v>623</v>
          </cell>
          <cell r="B624" t="str">
            <v>2008183</v>
          </cell>
          <cell r="C624" t="str">
            <v>10914</v>
          </cell>
          <cell r="D624" t="str">
            <v>10914</v>
          </cell>
          <cell r="F624" t="str">
            <v>Fresno</v>
          </cell>
          <cell r="G624" t="str">
            <v>Clark</v>
          </cell>
          <cell r="H624" t="str">
            <v>Bakersfield</v>
          </cell>
          <cell r="I624" t="str">
            <v>Hicks</v>
          </cell>
          <cell r="J624" t="str">
            <v>10472</v>
          </cell>
          <cell r="K624" t="str">
            <v>10914</v>
          </cell>
        </row>
        <row r="625">
          <cell r="A625" t="str">
            <v>624</v>
          </cell>
          <cell r="B625" t="str">
            <v>2008206</v>
          </cell>
          <cell r="C625" t="str">
            <v>10914</v>
          </cell>
          <cell r="D625" t="str">
            <v>10914</v>
          </cell>
          <cell r="F625" t="str">
            <v>Fresno</v>
          </cell>
          <cell r="G625" t="str">
            <v>Clark</v>
          </cell>
          <cell r="H625" t="str">
            <v>Bakersfield</v>
          </cell>
          <cell r="I625" t="str">
            <v>Hicks</v>
          </cell>
          <cell r="J625" t="str">
            <v>10472</v>
          </cell>
          <cell r="K625" t="str">
            <v>10914</v>
          </cell>
        </row>
        <row r="626">
          <cell r="A626" t="str">
            <v>625</v>
          </cell>
          <cell r="B626" t="str">
            <v>2008229</v>
          </cell>
          <cell r="C626" t="str">
            <v>10914</v>
          </cell>
          <cell r="D626" t="str">
            <v>10914</v>
          </cell>
          <cell r="F626" t="str">
            <v>Fresno</v>
          </cell>
          <cell r="G626" t="str">
            <v>Clark</v>
          </cell>
          <cell r="H626" t="str">
            <v>Bakersfield</v>
          </cell>
          <cell r="I626" t="str">
            <v>Hicks</v>
          </cell>
          <cell r="J626" t="str">
            <v>10472</v>
          </cell>
          <cell r="K626" t="str">
            <v>10914</v>
          </cell>
        </row>
        <row r="627">
          <cell r="A627" t="str">
            <v>626</v>
          </cell>
          <cell r="B627" t="str">
            <v>2008252</v>
          </cell>
          <cell r="C627" t="str">
            <v>10914</v>
          </cell>
          <cell r="D627" t="str">
            <v>10914</v>
          </cell>
          <cell r="F627" t="str">
            <v>Fresno</v>
          </cell>
          <cell r="G627" t="str">
            <v>Clark</v>
          </cell>
          <cell r="H627" t="str">
            <v>Bakersfield</v>
          </cell>
          <cell r="I627" t="str">
            <v>Hicks</v>
          </cell>
          <cell r="J627" t="str">
            <v>10472</v>
          </cell>
          <cell r="K627" t="str">
            <v>10914</v>
          </cell>
        </row>
        <row r="628">
          <cell r="A628" t="str">
            <v>627</v>
          </cell>
          <cell r="B628" t="str">
            <v>2010061</v>
          </cell>
          <cell r="C628" t="str">
            <v>10914</v>
          </cell>
          <cell r="D628" t="str">
            <v>10914</v>
          </cell>
          <cell r="F628" t="str">
            <v>Fresno</v>
          </cell>
          <cell r="G628" t="str">
            <v>Clark</v>
          </cell>
          <cell r="H628" t="str">
            <v>Bakersfield</v>
          </cell>
          <cell r="I628" t="str">
            <v>Hicks</v>
          </cell>
          <cell r="J628" t="str">
            <v>10472</v>
          </cell>
          <cell r="K628" t="str">
            <v>10914</v>
          </cell>
        </row>
        <row r="629">
          <cell r="A629" t="str">
            <v>628</v>
          </cell>
          <cell r="B629" t="str">
            <v>8001560</v>
          </cell>
          <cell r="C629" t="str">
            <v>10914</v>
          </cell>
          <cell r="D629" t="str">
            <v>10914</v>
          </cell>
          <cell r="F629" t="str">
            <v>Fresno</v>
          </cell>
          <cell r="G629" t="str">
            <v>Clark</v>
          </cell>
          <cell r="H629" t="str">
            <v>Bakersfield</v>
          </cell>
          <cell r="I629" t="str">
            <v>Hicks</v>
          </cell>
          <cell r="J629" t="str">
            <v>10472</v>
          </cell>
          <cell r="K629" t="str">
            <v>10914</v>
          </cell>
        </row>
        <row r="630">
          <cell r="A630" t="str">
            <v>629</v>
          </cell>
          <cell r="B630" t="str">
            <v>8001680</v>
          </cell>
          <cell r="C630" t="str">
            <v>10914</v>
          </cell>
          <cell r="D630" t="str">
            <v>10914</v>
          </cell>
          <cell r="F630" t="str">
            <v>Fresno</v>
          </cell>
          <cell r="G630" t="str">
            <v>Clark</v>
          </cell>
          <cell r="H630" t="str">
            <v>Bakersfield</v>
          </cell>
          <cell r="I630" t="str">
            <v>Hicks</v>
          </cell>
          <cell r="J630" t="str">
            <v>10472</v>
          </cell>
          <cell r="K630" t="str">
            <v>10914</v>
          </cell>
        </row>
        <row r="631">
          <cell r="A631" t="str">
            <v>630</v>
          </cell>
          <cell r="B631" t="str">
            <v>8022820</v>
          </cell>
          <cell r="C631" t="str">
            <v>10472</v>
          </cell>
          <cell r="D631" t="str">
            <v>10914</v>
          </cell>
          <cell r="F631" t="str">
            <v>Fresno</v>
          </cell>
          <cell r="G631" t="str">
            <v>Clark</v>
          </cell>
          <cell r="H631" t="str">
            <v>Bakersfield</v>
          </cell>
          <cell r="I631" t="str">
            <v>Hicks</v>
          </cell>
          <cell r="J631" t="str">
            <v>10472</v>
          </cell>
          <cell r="K631" t="str">
            <v>10914</v>
          </cell>
        </row>
        <row r="632">
          <cell r="A632" t="str">
            <v>631</v>
          </cell>
          <cell r="B632" t="str">
            <v>2005061</v>
          </cell>
          <cell r="C632" t="str">
            <v>10914</v>
          </cell>
          <cell r="D632" t="str">
            <v>10914</v>
          </cell>
          <cell r="F632" t="str">
            <v>Fresno</v>
          </cell>
          <cell r="G632" t="str">
            <v>Clark</v>
          </cell>
          <cell r="H632" t="str">
            <v>Bakersfield</v>
          </cell>
          <cell r="I632" t="str">
            <v>Hicks</v>
          </cell>
          <cell r="J632" t="str">
            <v>10472</v>
          </cell>
          <cell r="K632" t="str">
            <v>10914</v>
          </cell>
        </row>
        <row r="633">
          <cell r="A633" t="str">
            <v>632</v>
          </cell>
          <cell r="B633" t="str">
            <v>2019840</v>
          </cell>
          <cell r="C633" t="str">
            <v>10472</v>
          </cell>
          <cell r="D633" t="str">
            <v>10914</v>
          </cell>
          <cell r="F633" t="str">
            <v>Fresno</v>
          </cell>
          <cell r="G633" t="str">
            <v>Clark</v>
          </cell>
          <cell r="H633" t="str">
            <v>Bakersfield</v>
          </cell>
          <cell r="I633" t="str">
            <v>Hicks</v>
          </cell>
          <cell r="J633" t="str">
            <v>10472</v>
          </cell>
          <cell r="K633" t="str">
            <v>10914</v>
          </cell>
        </row>
        <row r="634">
          <cell r="A634" t="str">
            <v>633</v>
          </cell>
          <cell r="B634" t="str">
            <v>8001446</v>
          </cell>
          <cell r="C634" t="str">
            <v>10466</v>
          </cell>
          <cell r="D634" t="str">
            <v>10914</v>
          </cell>
          <cell r="F634" t="str">
            <v>Fresno</v>
          </cell>
          <cell r="G634" t="str">
            <v>Clark</v>
          </cell>
          <cell r="H634" t="str">
            <v>Bakersfield</v>
          </cell>
          <cell r="I634" t="str">
            <v>Hicks</v>
          </cell>
          <cell r="J634" t="str">
            <v>10472</v>
          </cell>
          <cell r="K634" t="str">
            <v>10914</v>
          </cell>
        </row>
        <row r="635">
          <cell r="A635" t="str">
            <v>634</v>
          </cell>
          <cell r="B635" t="str">
            <v>8008039</v>
          </cell>
          <cell r="C635" t="str">
            <v>10914</v>
          </cell>
          <cell r="D635" t="str">
            <v>10914</v>
          </cell>
          <cell r="F635" t="str">
            <v>Fresno</v>
          </cell>
          <cell r="G635" t="str">
            <v>Clark</v>
          </cell>
          <cell r="H635" t="str">
            <v>Bakersfield</v>
          </cell>
          <cell r="I635" t="str">
            <v>Hicks</v>
          </cell>
          <cell r="J635" t="str">
            <v>10472</v>
          </cell>
          <cell r="K635" t="str">
            <v>10914</v>
          </cell>
        </row>
        <row r="636">
          <cell r="A636" t="str">
            <v>635</v>
          </cell>
          <cell r="B636" t="str">
            <v>8009836</v>
          </cell>
          <cell r="C636" t="str">
            <v>10473</v>
          </cell>
          <cell r="D636" t="str">
            <v>10915</v>
          </cell>
          <cell r="F636" t="str">
            <v>Moss Land</v>
          </cell>
          <cell r="G636" t="str">
            <v>Timiraos</v>
          </cell>
          <cell r="H636" t="str">
            <v>Moss Landing</v>
          </cell>
          <cell r="I636" t="str">
            <v>Sakai</v>
          </cell>
          <cell r="J636" t="str">
            <v>10473</v>
          </cell>
          <cell r="K636" t="str">
            <v>10915</v>
          </cell>
        </row>
        <row r="637">
          <cell r="A637" t="str">
            <v>636</v>
          </cell>
          <cell r="B637" t="str">
            <v>2008115</v>
          </cell>
          <cell r="C637" t="str">
            <v>10915</v>
          </cell>
          <cell r="D637" t="str">
            <v>10915</v>
          </cell>
          <cell r="F637" t="str">
            <v>Moss Land</v>
          </cell>
          <cell r="G637" t="str">
            <v>Timiraos</v>
          </cell>
          <cell r="H637" t="str">
            <v>Moss Landing</v>
          </cell>
          <cell r="I637" t="str">
            <v>Sakai</v>
          </cell>
          <cell r="J637" t="str">
            <v>10473</v>
          </cell>
          <cell r="K637" t="str">
            <v>10915</v>
          </cell>
        </row>
        <row r="638">
          <cell r="A638" t="str">
            <v>637</v>
          </cell>
          <cell r="B638" t="str">
            <v>2008138</v>
          </cell>
          <cell r="C638" t="str">
            <v>10915</v>
          </cell>
          <cell r="D638" t="str">
            <v>10915</v>
          </cell>
          <cell r="F638" t="str">
            <v>Moss Land</v>
          </cell>
          <cell r="G638" t="str">
            <v>Timiraos</v>
          </cell>
          <cell r="H638" t="str">
            <v>Moss Landing</v>
          </cell>
          <cell r="I638" t="str">
            <v>Sakai</v>
          </cell>
          <cell r="J638" t="str">
            <v>10473</v>
          </cell>
          <cell r="K638" t="str">
            <v>10915</v>
          </cell>
        </row>
        <row r="639">
          <cell r="A639" t="str">
            <v>638</v>
          </cell>
          <cell r="B639" t="str">
            <v>2008162</v>
          </cell>
          <cell r="C639" t="str">
            <v>10915</v>
          </cell>
          <cell r="D639" t="str">
            <v>10915</v>
          </cell>
          <cell r="F639" t="str">
            <v>Moss Land</v>
          </cell>
          <cell r="G639" t="str">
            <v>Timiraos</v>
          </cell>
          <cell r="H639" t="str">
            <v>Moss Landing</v>
          </cell>
          <cell r="I639" t="str">
            <v>Sakai</v>
          </cell>
          <cell r="J639" t="str">
            <v>10473</v>
          </cell>
          <cell r="K639" t="str">
            <v>10915</v>
          </cell>
        </row>
        <row r="640">
          <cell r="A640" t="str">
            <v>639</v>
          </cell>
          <cell r="B640" t="str">
            <v>2008184</v>
          </cell>
          <cell r="C640" t="str">
            <v>10915</v>
          </cell>
          <cell r="D640" t="str">
            <v>10915</v>
          </cell>
          <cell r="F640" t="str">
            <v>Moss Land</v>
          </cell>
          <cell r="G640" t="str">
            <v>Timiraos</v>
          </cell>
          <cell r="H640" t="str">
            <v>Moss Landing</v>
          </cell>
          <cell r="I640" t="str">
            <v>Sakai</v>
          </cell>
          <cell r="J640" t="str">
            <v>10473</v>
          </cell>
          <cell r="K640" t="str">
            <v>10915</v>
          </cell>
        </row>
        <row r="641">
          <cell r="A641" t="str">
            <v>640</v>
          </cell>
          <cell r="B641" t="str">
            <v>2008207</v>
          </cell>
          <cell r="C641" t="str">
            <v>10915</v>
          </cell>
          <cell r="D641" t="str">
            <v>10915</v>
          </cell>
          <cell r="F641" t="str">
            <v>Moss Land</v>
          </cell>
          <cell r="G641" t="str">
            <v>Timiraos</v>
          </cell>
          <cell r="H641" t="str">
            <v>Moss Landing</v>
          </cell>
          <cell r="I641" t="str">
            <v>Sakai</v>
          </cell>
          <cell r="J641" t="str">
            <v>10473</v>
          </cell>
          <cell r="K641" t="str">
            <v>10915</v>
          </cell>
        </row>
        <row r="642">
          <cell r="A642" t="str">
            <v>641</v>
          </cell>
          <cell r="B642" t="str">
            <v>2008230</v>
          </cell>
          <cell r="C642" t="str">
            <v>10915</v>
          </cell>
          <cell r="D642" t="str">
            <v>10915</v>
          </cell>
          <cell r="F642" t="str">
            <v>Moss Land</v>
          </cell>
          <cell r="G642" t="str">
            <v>Timiraos</v>
          </cell>
          <cell r="H642" t="str">
            <v>Moss Landing</v>
          </cell>
          <cell r="I642" t="str">
            <v>Sakai</v>
          </cell>
          <cell r="J642" t="str">
            <v>10473</v>
          </cell>
          <cell r="K642" t="str">
            <v>10915</v>
          </cell>
        </row>
        <row r="643">
          <cell r="A643" t="str">
            <v>642</v>
          </cell>
          <cell r="B643" t="str">
            <v>2008253</v>
          </cell>
          <cell r="C643" t="str">
            <v>10915</v>
          </cell>
          <cell r="D643" t="str">
            <v>10915</v>
          </cell>
          <cell r="F643" t="str">
            <v>Moss Land</v>
          </cell>
          <cell r="G643" t="str">
            <v>Timiraos</v>
          </cell>
          <cell r="H643" t="str">
            <v>Moss Landing</v>
          </cell>
          <cell r="I643" t="str">
            <v>Sakai</v>
          </cell>
          <cell r="J643" t="str">
            <v>10473</v>
          </cell>
          <cell r="K643" t="str">
            <v>10915</v>
          </cell>
        </row>
        <row r="644">
          <cell r="A644" t="str">
            <v>643</v>
          </cell>
          <cell r="B644" t="str">
            <v>2010062</v>
          </cell>
          <cell r="C644" t="str">
            <v>10915</v>
          </cell>
          <cell r="D644" t="str">
            <v>10915</v>
          </cell>
          <cell r="F644" t="str">
            <v>Moss Land</v>
          </cell>
          <cell r="G644" t="str">
            <v>Timiraos</v>
          </cell>
          <cell r="H644" t="str">
            <v>Moss Landing</v>
          </cell>
          <cell r="I644" t="str">
            <v>Sakai</v>
          </cell>
          <cell r="J644" t="str">
            <v>10473</v>
          </cell>
          <cell r="K644" t="str">
            <v>10915</v>
          </cell>
        </row>
        <row r="645">
          <cell r="A645" t="str">
            <v>644</v>
          </cell>
          <cell r="B645" t="str">
            <v>2005062</v>
          </cell>
          <cell r="C645" t="str">
            <v>10915</v>
          </cell>
          <cell r="D645" t="str">
            <v>10915</v>
          </cell>
          <cell r="F645" t="str">
            <v>Moss Land</v>
          </cell>
          <cell r="G645" t="str">
            <v>Timiraos</v>
          </cell>
          <cell r="H645" t="str">
            <v>Moss Landing</v>
          </cell>
          <cell r="I645" t="str">
            <v>Sakai</v>
          </cell>
          <cell r="J645" t="str">
            <v>10473</v>
          </cell>
          <cell r="K645" t="str">
            <v>10915</v>
          </cell>
        </row>
        <row r="646">
          <cell r="A646" t="str">
            <v>645</v>
          </cell>
          <cell r="B646" t="str">
            <v>2019828</v>
          </cell>
          <cell r="C646" t="str">
            <v>10473</v>
          </cell>
          <cell r="D646" t="str">
            <v>10915</v>
          </cell>
          <cell r="F646" t="str">
            <v>Moss Land</v>
          </cell>
          <cell r="G646" t="str">
            <v>Timiraos</v>
          </cell>
          <cell r="H646" t="str">
            <v>Moss Landing</v>
          </cell>
          <cell r="I646" t="str">
            <v>Sakai</v>
          </cell>
          <cell r="J646" t="str">
            <v>10473</v>
          </cell>
          <cell r="K646" t="str">
            <v>10915</v>
          </cell>
        </row>
        <row r="647">
          <cell r="A647" t="str">
            <v>646</v>
          </cell>
          <cell r="B647" t="str">
            <v>8008032</v>
          </cell>
          <cell r="C647" t="str">
            <v>10915</v>
          </cell>
          <cell r="D647" t="str">
            <v>10915</v>
          </cell>
          <cell r="F647" t="str">
            <v>Moss Land</v>
          </cell>
          <cell r="G647" t="str">
            <v>Timiraos</v>
          </cell>
          <cell r="H647" t="str">
            <v>Moss Landing</v>
          </cell>
          <cell r="I647" t="str">
            <v>Sakai</v>
          </cell>
          <cell r="J647" t="str">
            <v>10473</v>
          </cell>
          <cell r="K647" t="str">
            <v>10915</v>
          </cell>
        </row>
        <row r="648">
          <cell r="A648" t="str">
            <v>647</v>
          </cell>
          <cell r="B648" t="str">
            <v>8001737</v>
          </cell>
          <cell r="C648" t="str">
            <v>10466</v>
          </cell>
          <cell r="D648" t="str">
            <v>10915</v>
          </cell>
          <cell r="F648" t="str">
            <v>Moss Land</v>
          </cell>
          <cell r="G648" t="str">
            <v>Timiraos</v>
          </cell>
          <cell r="H648" t="str">
            <v>Moss Landing</v>
          </cell>
          <cell r="I648" t="str">
            <v>Sakai</v>
          </cell>
          <cell r="J648" t="str">
            <v>10473</v>
          </cell>
          <cell r="K648" t="str">
            <v>10915</v>
          </cell>
        </row>
        <row r="649">
          <cell r="A649" t="str">
            <v>648</v>
          </cell>
          <cell r="B649" t="str">
            <v>8001738</v>
          </cell>
          <cell r="C649" t="str">
            <v>10466</v>
          </cell>
          <cell r="D649" t="str">
            <v>10915</v>
          </cell>
          <cell r="F649" t="str">
            <v>Moss Land</v>
          </cell>
          <cell r="G649" t="str">
            <v>Timiraos</v>
          </cell>
          <cell r="H649" t="str">
            <v>Moss Landing</v>
          </cell>
          <cell r="I649" t="str">
            <v>Sakai</v>
          </cell>
          <cell r="J649" t="str">
            <v>10473</v>
          </cell>
          <cell r="K649" t="str">
            <v>10915</v>
          </cell>
        </row>
        <row r="650">
          <cell r="A650" t="str">
            <v>649</v>
          </cell>
          <cell r="B650" t="str">
            <v>2008116</v>
          </cell>
          <cell r="C650" t="str">
            <v>10916</v>
          </cell>
          <cell r="D650" t="str">
            <v>10916</v>
          </cell>
          <cell r="F650" t="str">
            <v>Moss Land</v>
          </cell>
          <cell r="G650" t="str">
            <v>Timiraos</v>
          </cell>
          <cell r="H650" t="str">
            <v>Edenvale</v>
          </cell>
          <cell r="I650" t="str">
            <v>Brown</v>
          </cell>
          <cell r="J650" t="str">
            <v>10473</v>
          </cell>
          <cell r="K650" t="str">
            <v>10916</v>
          </cell>
        </row>
        <row r="651">
          <cell r="A651" t="str">
            <v>650</v>
          </cell>
          <cell r="B651" t="str">
            <v>2008139</v>
          </cell>
          <cell r="C651" t="str">
            <v>10916</v>
          </cell>
          <cell r="D651" t="str">
            <v>10916</v>
          </cell>
          <cell r="F651" t="str">
            <v>Moss Land</v>
          </cell>
          <cell r="G651" t="str">
            <v>Timiraos</v>
          </cell>
          <cell r="H651" t="str">
            <v>Edenvale</v>
          </cell>
          <cell r="I651" t="str">
            <v>Brown</v>
          </cell>
          <cell r="J651" t="str">
            <v>10473</v>
          </cell>
          <cell r="K651" t="str">
            <v>10916</v>
          </cell>
        </row>
        <row r="652">
          <cell r="A652" t="str">
            <v>651</v>
          </cell>
          <cell r="B652" t="str">
            <v>2008163</v>
          </cell>
          <cell r="C652" t="str">
            <v>10916</v>
          </cell>
          <cell r="D652" t="str">
            <v>10916</v>
          </cell>
          <cell r="F652" t="str">
            <v>Moss Land</v>
          </cell>
          <cell r="G652" t="str">
            <v>Timiraos</v>
          </cell>
          <cell r="H652" t="str">
            <v>Edenvale</v>
          </cell>
          <cell r="I652" t="str">
            <v>Brown</v>
          </cell>
          <cell r="J652" t="str">
            <v>10473</v>
          </cell>
          <cell r="K652" t="str">
            <v>10916</v>
          </cell>
        </row>
        <row r="653">
          <cell r="A653" t="str">
            <v>652</v>
          </cell>
          <cell r="B653" t="str">
            <v>2008185</v>
          </cell>
          <cell r="C653" t="str">
            <v>10916</v>
          </cell>
          <cell r="D653" t="str">
            <v>10916</v>
          </cell>
          <cell r="F653" t="str">
            <v>Moss Land</v>
          </cell>
          <cell r="G653" t="str">
            <v>Timiraos</v>
          </cell>
          <cell r="H653" t="str">
            <v>Edenvale</v>
          </cell>
          <cell r="I653" t="str">
            <v>Brown</v>
          </cell>
          <cell r="J653" t="str">
            <v>10473</v>
          </cell>
          <cell r="K653" t="str">
            <v>10916</v>
          </cell>
        </row>
        <row r="654">
          <cell r="A654" t="str">
            <v>653</v>
          </cell>
          <cell r="B654" t="str">
            <v>2008208</v>
          </cell>
          <cell r="C654" t="str">
            <v>10916</v>
          </cell>
          <cell r="D654" t="str">
            <v>10916</v>
          </cell>
          <cell r="F654" t="str">
            <v>Moss Land</v>
          </cell>
          <cell r="G654" t="str">
            <v>Timiraos</v>
          </cell>
          <cell r="H654" t="str">
            <v>Edenvale</v>
          </cell>
          <cell r="I654" t="str">
            <v>Brown</v>
          </cell>
          <cell r="J654" t="str">
            <v>10473</v>
          </cell>
          <cell r="K654" t="str">
            <v>10916</v>
          </cell>
        </row>
        <row r="655">
          <cell r="A655" t="str">
            <v>654</v>
          </cell>
          <cell r="B655" t="str">
            <v>2008231</v>
          </cell>
          <cell r="C655" t="str">
            <v>10916</v>
          </cell>
          <cell r="D655" t="str">
            <v>10916</v>
          </cell>
          <cell r="F655" t="str">
            <v>Moss Land</v>
          </cell>
          <cell r="G655" t="str">
            <v>Timiraos</v>
          </cell>
          <cell r="H655" t="str">
            <v>Edenvale</v>
          </cell>
          <cell r="I655" t="str">
            <v>Brown</v>
          </cell>
          <cell r="J655" t="str">
            <v>10473</v>
          </cell>
          <cell r="K655" t="str">
            <v>10916</v>
          </cell>
        </row>
        <row r="656">
          <cell r="A656" t="str">
            <v>655</v>
          </cell>
          <cell r="B656" t="str">
            <v>2008254</v>
          </cell>
          <cell r="C656" t="str">
            <v>10916</v>
          </cell>
          <cell r="D656" t="str">
            <v>10916</v>
          </cell>
          <cell r="F656" t="str">
            <v>Moss Land</v>
          </cell>
          <cell r="G656" t="str">
            <v>Timiraos</v>
          </cell>
          <cell r="H656" t="str">
            <v>Edenvale</v>
          </cell>
          <cell r="I656" t="str">
            <v>Brown</v>
          </cell>
          <cell r="J656" t="str">
            <v>10473</v>
          </cell>
          <cell r="K656" t="str">
            <v>10916</v>
          </cell>
        </row>
        <row r="657">
          <cell r="A657" t="str">
            <v>656</v>
          </cell>
          <cell r="B657" t="str">
            <v>2010064</v>
          </cell>
          <cell r="C657" t="str">
            <v>10916</v>
          </cell>
          <cell r="D657" t="str">
            <v>10916</v>
          </cell>
          <cell r="F657" t="str">
            <v>Moss Land</v>
          </cell>
          <cell r="G657" t="str">
            <v>Timiraos</v>
          </cell>
          <cell r="H657" t="str">
            <v>Edenvale</v>
          </cell>
          <cell r="I657" t="str">
            <v>Brown</v>
          </cell>
          <cell r="J657" t="str">
            <v>10473</v>
          </cell>
          <cell r="K657" t="str">
            <v>10916</v>
          </cell>
        </row>
        <row r="658">
          <cell r="A658" t="str">
            <v>657</v>
          </cell>
          <cell r="B658" t="str">
            <v>2005063</v>
          </cell>
          <cell r="C658" t="str">
            <v>10916</v>
          </cell>
          <cell r="D658" t="str">
            <v>10916</v>
          </cell>
          <cell r="F658" t="str">
            <v>Moss Land</v>
          </cell>
          <cell r="G658" t="str">
            <v>Timiraos</v>
          </cell>
          <cell r="H658" t="str">
            <v>Edenvale</v>
          </cell>
          <cell r="I658" t="str">
            <v>Brown</v>
          </cell>
          <cell r="J658" t="str">
            <v>10473</v>
          </cell>
          <cell r="K658" t="str">
            <v>10916</v>
          </cell>
        </row>
        <row r="659">
          <cell r="A659" t="str">
            <v>658</v>
          </cell>
          <cell r="B659" t="str">
            <v>2019827</v>
          </cell>
          <cell r="C659" t="str">
            <v>10473</v>
          </cell>
          <cell r="D659" t="str">
            <v>10916</v>
          </cell>
          <cell r="F659" t="str">
            <v>Moss Land</v>
          </cell>
          <cell r="G659" t="str">
            <v>Timiraos</v>
          </cell>
          <cell r="H659" t="str">
            <v>Edenvale</v>
          </cell>
          <cell r="I659" t="str">
            <v>Brown</v>
          </cell>
          <cell r="J659" t="str">
            <v>10473</v>
          </cell>
          <cell r="K659" t="str">
            <v>10916</v>
          </cell>
        </row>
        <row r="660">
          <cell r="A660" t="str">
            <v>659</v>
          </cell>
          <cell r="B660" t="str">
            <v>8002969</v>
          </cell>
          <cell r="C660" t="str">
            <v>11634</v>
          </cell>
          <cell r="D660" t="str">
            <v>10916</v>
          </cell>
          <cell r="F660" t="str">
            <v>Moss Land</v>
          </cell>
          <cell r="G660" t="str">
            <v>Timiraos</v>
          </cell>
          <cell r="H660" t="str">
            <v>Edenvale</v>
          </cell>
          <cell r="I660" t="str">
            <v>Brown</v>
          </cell>
          <cell r="J660" t="str">
            <v>10473</v>
          </cell>
          <cell r="K660" t="str">
            <v>10916</v>
          </cell>
        </row>
        <row r="661">
          <cell r="A661" t="str">
            <v>660</v>
          </cell>
          <cell r="B661" t="str">
            <v>8002970</v>
          </cell>
          <cell r="C661" t="str">
            <v>11634</v>
          </cell>
          <cell r="D661" t="str">
            <v>10916</v>
          </cell>
          <cell r="F661" t="str">
            <v>Moss Land</v>
          </cell>
          <cell r="G661" t="str">
            <v>Timiraos</v>
          </cell>
          <cell r="H661" t="str">
            <v>Edenvale</v>
          </cell>
          <cell r="I661" t="str">
            <v>Brown</v>
          </cell>
          <cell r="J661" t="str">
            <v>10473</v>
          </cell>
          <cell r="K661" t="str">
            <v>10916</v>
          </cell>
        </row>
        <row r="662">
          <cell r="A662" t="str">
            <v>661</v>
          </cell>
          <cell r="B662" t="str">
            <v>8002971</v>
          </cell>
          <cell r="C662" t="str">
            <v>11634</v>
          </cell>
          <cell r="D662" t="str">
            <v>10916</v>
          </cell>
          <cell r="F662" t="str">
            <v>Moss Land</v>
          </cell>
          <cell r="G662" t="str">
            <v>Timiraos</v>
          </cell>
          <cell r="H662" t="str">
            <v>Edenvale</v>
          </cell>
          <cell r="I662" t="str">
            <v>Brown</v>
          </cell>
          <cell r="J662" t="str">
            <v>10473</v>
          </cell>
          <cell r="K662" t="str">
            <v>10916</v>
          </cell>
        </row>
        <row r="663">
          <cell r="A663" t="str">
            <v>662</v>
          </cell>
          <cell r="B663" t="str">
            <v>8002972</v>
          </cell>
          <cell r="C663" t="str">
            <v>11634</v>
          </cell>
          <cell r="D663" t="str">
            <v>10916</v>
          </cell>
          <cell r="F663" t="str">
            <v>Moss Land</v>
          </cell>
          <cell r="G663" t="str">
            <v>Timiraos</v>
          </cell>
          <cell r="H663" t="str">
            <v>Edenvale</v>
          </cell>
          <cell r="I663" t="str">
            <v>Brown</v>
          </cell>
          <cell r="J663" t="str">
            <v>10473</v>
          </cell>
          <cell r="K663" t="str">
            <v>10916</v>
          </cell>
        </row>
        <row r="664">
          <cell r="A664" t="str">
            <v>663</v>
          </cell>
          <cell r="B664" t="str">
            <v>8008033</v>
          </cell>
          <cell r="C664" t="str">
            <v>10916</v>
          </cell>
          <cell r="D664" t="str">
            <v>10916</v>
          </cell>
          <cell r="F664" t="str">
            <v>Moss Land</v>
          </cell>
          <cell r="G664" t="str">
            <v>Timiraos</v>
          </cell>
          <cell r="H664" t="str">
            <v>Edenvale</v>
          </cell>
          <cell r="I664" t="str">
            <v>Brown</v>
          </cell>
          <cell r="J664" t="str">
            <v>10473</v>
          </cell>
          <cell r="K664" t="str">
            <v>10916</v>
          </cell>
        </row>
        <row r="665">
          <cell r="A665" t="str">
            <v>664</v>
          </cell>
          <cell r="B665" t="str">
            <v>8000967</v>
          </cell>
          <cell r="C665" t="str">
            <v>10476</v>
          </cell>
          <cell r="D665" t="str">
            <v>10916</v>
          </cell>
          <cell r="F665" t="str">
            <v>Moss Land</v>
          </cell>
          <cell r="G665" t="str">
            <v>Timiraos</v>
          </cell>
          <cell r="H665" t="str">
            <v>Edenvale</v>
          </cell>
          <cell r="I665" t="str">
            <v>Brown</v>
          </cell>
          <cell r="J665" t="str">
            <v>10473</v>
          </cell>
          <cell r="K665" t="str">
            <v>10916</v>
          </cell>
        </row>
        <row r="666">
          <cell r="A666" t="str">
            <v>665</v>
          </cell>
          <cell r="B666" t="str">
            <v>8001345</v>
          </cell>
          <cell r="C666" t="str">
            <v>10473</v>
          </cell>
          <cell r="D666" t="str">
            <v>10916</v>
          </cell>
          <cell r="F666" t="str">
            <v>Moss Land</v>
          </cell>
          <cell r="G666" t="str">
            <v>Timiraos</v>
          </cell>
          <cell r="H666" t="str">
            <v>Edenvale</v>
          </cell>
          <cell r="I666" t="str">
            <v>Brown</v>
          </cell>
          <cell r="J666" t="str">
            <v>10473</v>
          </cell>
          <cell r="K666" t="str">
            <v>10916</v>
          </cell>
        </row>
        <row r="667">
          <cell r="A667" t="str">
            <v>666</v>
          </cell>
          <cell r="B667" t="str">
            <v>8001035</v>
          </cell>
          <cell r="C667" t="str">
            <v>10916</v>
          </cell>
          <cell r="D667" t="str">
            <v>10916</v>
          </cell>
          <cell r="F667" t="str">
            <v>Moss Land</v>
          </cell>
          <cell r="G667" t="str">
            <v>Timiraos</v>
          </cell>
          <cell r="H667" t="str">
            <v>Edenvale</v>
          </cell>
          <cell r="I667" t="str">
            <v>Brown</v>
          </cell>
          <cell r="J667" t="str">
            <v>10473</v>
          </cell>
          <cell r="K667" t="str">
            <v>10916</v>
          </cell>
        </row>
        <row r="668">
          <cell r="A668" t="str">
            <v>667</v>
          </cell>
          <cell r="B668" t="str">
            <v>2008117</v>
          </cell>
          <cell r="C668" t="str">
            <v>10917</v>
          </cell>
          <cell r="D668" t="str">
            <v>10917</v>
          </cell>
          <cell r="F668" t="str">
            <v>Fresno</v>
          </cell>
          <cell r="G668" t="str">
            <v>Clark</v>
          </cell>
          <cell r="H668" t="str">
            <v>Los Banos</v>
          </cell>
          <cell r="I668" t="str">
            <v>Marley</v>
          </cell>
          <cell r="J668" t="str">
            <v>10472</v>
          </cell>
          <cell r="K668" t="str">
            <v>10917</v>
          </cell>
        </row>
        <row r="669">
          <cell r="A669" t="str">
            <v>668</v>
          </cell>
          <cell r="B669" t="str">
            <v>2008140</v>
          </cell>
          <cell r="C669" t="str">
            <v>10917</v>
          </cell>
          <cell r="D669" t="str">
            <v>10917</v>
          </cell>
          <cell r="F669" t="str">
            <v>Fresno</v>
          </cell>
          <cell r="G669" t="str">
            <v>Clark</v>
          </cell>
          <cell r="H669" t="str">
            <v>Los Banos</v>
          </cell>
          <cell r="I669" t="str">
            <v>Marley</v>
          </cell>
          <cell r="J669" t="str">
            <v>10472</v>
          </cell>
          <cell r="K669" t="str">
            <v>10917</v>
          </cell>
        </row>
        <row r="670">
          <cell r="A670" t="str">
            <v>669</v>
          </cell>
          <cell r="B670" t="str">
            <v>2008161</v>
          </cell>
          <cell r="C670" t="str">
            <v>10917</v>
          </cell>
          <cell r="D670" t="str">
            <v>10917</v>
          </cell>
          <cell r="F670" t="str">
            <v>Fresno</v>
          </cell>
          <cell r="G670" t="str">
            <v>Clark</v>
          </cell>
          <cell r="H670" t="str">
            <v>Los Banos</v>
          </cell>
          <cell r="I670" t="str">
            <v>Marley</v>
          </cell>
          <cell r="J670" t="str">
            <v>10472</v>
          </cell>
          <cell r="K670" t="str">
            <v>10917</v>
          </cell>
        </row>
        <row r="671">
          <cell r="A671" t="str">
            <v>670</v>
          </cell>
          <cell r="B671" t="str">
            <v>2008186</v>
          </cell>
          <cell r="C671" t="str">
            <v>10917</v>
          </cell>
          <cell r="D671" t="str">
            <v>10917</v>
          </cell>
          <cell r="F671" t="str">
            <v>Fresno</v>
          </cell>
          <cell r="G671" t="str">
            <v>Clark</v>
          </cell>
          <cell r="H671" t="str">
            <v>Los Banos</v>
          </cell>
          <cell r="I671" t="str">
            <v>Marley</v>
          </cell>
          <cell r="J671" t="str">
            <v>10472</v>
          </cell>
          <cell r="K671" t="str">
            <v>10917</v>
          </cell>
        </row>
        <row r="672">
          <cell r="A672" t="str">
            <v>671</v>
          </cell>
          <cell r="B672" t="str">
            <v>2008209</v>
          </cell>
          <cell r="C672" t="str">
            <v>10917</v>
          </cell>
          <cell r="D672" t="str">
            <v>10917</v>
          </cell>
          <cell r="F672" t="str">
            <v>Fresno</v>
          </cell>
          <cell r="G672" t="str">
            <v>Clark</v>
          </cell>
          <cell r="H672" t="str">
            <v>Los Banos</v>
          </cell>
          <cell r="I672" t="str">
            <v>Marley</v>
          </cell>
          <cell r="J672" t="str">
            <v>10472</v>
          </cell>
          <cell r="K672" t="str">
            <v>10917</v>
          </cell>
        </row>
        <row r="673">
          <cell r="A673" t="str">
            <v>672</v>
          </cell>
          <cell r="B673" t="str">
            <v>2008232</v>
          </cell>
          <cell r="C673" t="str">
            <v>10917</v>
          </cell>
          <cell r="D673" t="str">
            <v>10917</v>
          </cell>
          <cell r="F673" t="str">
            <v>Fresno</v>
          </cell>
          <cell r="G673" t="str">
            <v>Clark</v>
          </cell>
          <cell r="H673" t="str">
            <v>Los Banos</v>
          </cell>
          <cell r="I673" t="str">
            <v>Marley</v>
          </cell>
          <cell r="J673" t="str">
            <v>10472</v>
          </cell>
          <cell r="K673" t="str">
            <v>10917</v>
          </cell>
        </row>
        <row r="674">
          <cell r="A674" t="str">
            <v>673</v>
          </cell>
          <cell r="B674" t="str">
            <v>2008255</v>
          </cell>
          <cell r="C674" t="str">
            <v>10917</v>
          </cell>
          <cell r="D674" t="str">
            <v>10917</v>
          </cell>
          <cell r="F674" t="str">
            <v>Fresno</v>
          </cell>
          <cell r="G674" t="str">
            <v>Clark</v>
          </cell>
          <cell r="H674" t="str">
            <v>Los Banos</v>
          </cell>
          <cell r="I674" t="str">
            <v>Marley</v>
          </cell>
          <cell r="J674" t="str">
            <v>10472</v>
          </cell>
          <cell r="K674" t="str">
            <v>10917</v>
          </cell>
        </row>
        <row r="675">
          <cell r="A675" t="str">
            <v>674</v>
          </cell>
          <cell r="B675" t="str">
            <v>2010065</v>
          </cell>
          <cell r="C675" t="str">
            <v>10917</v>
          </cell>
          <cell r="D675" t="str">
            <v>10917</v>
          </cell>
          <cell r="F675" t="str">
            <v>Fresno</v>
          </cell>
          <cell r="G675" t="str">
            <v>Clark</v>
          </cell>
          <cell r="H675" t="str">
            <v>Los Banos</v>
          </cell>
          <cell r="I675" t="str">
            <v>Marley</v>
          </cell>
          <cell r="J675" t="str">
            <v>10472</v>
          </cell>
          <cell r="K675" t="str">
            <v>10917</v>
          </cell>
        </row>
        <row r="676">
          <cell r="A676" t="str">
            <v>675</v>
          </cell>
          <cell r="B676" t="str">
            <v>8034897</v>
          </cell>
          <cell r="C676" t="str">
            <v>10917</v>
          </cell>
          <cell r="D676" t="str">
            <v>10917</v>
          </cell>
          <cell r="F676" t="str">
            <v>Fresno</v>
          </cell>
          <cell r="G676" t="str">
            <v>Clark</v>
          </cell>
          <cell r="H676" t="str">
            <v>Los Banos</v>
          </cell>
          <cell r="I676" t="str">
            <v>Marley</v>
          </cell>
          <cell r="J676" t="str">
            <v>10472</v>
          </cell>
          <cell r="K676" t="str">
            <v>10917</v>
          </cell>
        </row>
        <row r="677">
          <cell r="A677" t="str">
            <v>676</v>
          </cell>
          <cell r="B677" t="str">
            <v>8036258</v>
          </cell>
          <cell r="C677" t="str">
            <v>10476</v>
          </cell>
          <cell r="D677" t="str">
            <v>10917</v>
          </cell>
          <cell r="F677" t="str">
            <v>Fresno</v>
          </cell>
          <cell r="G677" t="str">
            <v>Clark</v>
          </cell>
          <cell r="H677" t="str">
            <v>Los Banos</v>
          </cell>
          <cell r="I677" t="str">
            <v>Marley</v>
          </cell>
          <cell r="J677" t="str">
            <v>10472</v>
          </cell>
          <cell r="K677" t="str">
            <v>10917</v>
          </cell>
        </row>
        <row r="678">
          <cell r="A678" t="str">
            <v>677</v>
          </cell>
          <cell r="B678" t="str">
            <v>2010029</v>
          </cell>
          <cell r="C678" t="str">
            <v>10917</v>
          </cell>
          <cell r="D678" t="str">
            <v>10917</v>
          </cell>
          <cell r="F678" t="str">
            <v>Fresno</v>
          </cell>
          <cell r="G678" t="str">
            <v>Clark</v>
          </cell>
          <cell r="H678" t="str">
            <v>Los Banos</v>
          </cell>
          <cell r="I678" t="str">
            <v>Marley</v>
          </cell>
          <cell r="J678" t="str">
            <v>10472</v>
          </cell>
          <cell r="K678" t="str">
            <v>10917</v>
          </cell>
        </row>
        <row r="679">
          <cell r="A679" t="str">
            <v>678</v>
          </cell>
          <cell r="B679" t="str">
            <v>2005064</v>
          </cell>
          <cell r="C679" t="str">
            <v>10917</v>
          </cell>
          <cell r="D679" t="str">
            <v>10917</v>
          </cell>
          <cell r="F679" t="str">
            <v>Fresno</v>
          </cell>
          <cell r="G679" t="str">
            <v>Clark</v>
          </cell>
          <cell r="H679" t="str">
            <v>Los Banos</v>
          </cell>
          <cell r="I679" t="str">
            <v>Marley</v>
          </cell>
          <cell r="J679" t="str">
            <v>10472</v>
          </cell>
          <cell r="K679" t="str">
            <v>10917</v>
          </cell>
        </row>
        <row r="680">
          <cell r="A680" t="str">
            <v>679</v>
          </cell>
          <cell r="B680" t="str">
            <v>2019843</v>
          </cell>
          <cell r="C680" t="str">
            <v>10472</v>
          </cell>
          <cell r="D680" t="str">
            <v>10917</v>
          </cell>
          <cell r="F680" t="str">
            <v>Fresno</v>
          </cell>
          <cell r="G680" t="str">
            <v>Clark</v>
          </cell>
          <cell r="H680" t="str">
            <v>Los Banos</v>
          </cell>
          <cell r="I680" t="str">
            <v>Marley</v>
          </cell>
          <cell r="J680" t="str">
            <v>10472</v>
          </cell>
          <cell r="K680" t="str">
            <v>10917</v>
          </cell>
        </row>
        <row r="681">
          <cell r="A681" t="str">
            <v>680</v>
          </cell>
          <cell r="B681" t="str">
            <v>8008034</v>
          </cell>
          <cell r="C681" t="str">
            <v>10917</v>
          </cell>
          <cell r="D681" t="str">
            <v>10917</v>
          </cell>
          <cell r="F681" t="str">
            <v>Fresno</v>
          </cell>
          <cell r="G681" t="str">
            <v>Clark</v>
          </cell>
          <cell r="H681" t="str">
            <v>Los Banos</v>
          </cell>
          <cell r="I681" t="str">
            <v>Marley</v>
          </cell>
          <cell r="J681" t="str">
            <v>10472</v>
          </cell>
          <cell r="K681" t="str">
            <v>10917</v>
          </cell>
        </row>
        <row r="682">
          <cell r="A682" t="str">
            <v>681</v>
          </cell>
          <cell r="B682" t="str">
            <v>2008118</v>
          </cell>
          <cell r="C682" t="str">
            <v>10918</v>
          </cell>
          <cell r="D682" t="str">
            <v>10918</v>
          </cell>
          <cell r="F682" t="str">
            <v>Moss Land</v>
          </cell>
          <cell r="G682" t="str">
            <v>Timiraos</v>
          </cell>
          <cell r="H682" t="str">
            <v>Pismo Beach</v>
          </cell>
          <cell r="I682" t="str">
            <v>Lewis</v>
          </cell>
          <cell r="J682" t="str">
            <v>10473</v>
          </cell>
          <cell r="K682" t="str">
            <v>10918</v>
          </cell>
        </row>
        <row r="683">
          <cell r="A683" t="str">
            <v>682</v>
          </cell>
          <cell r="B683" t="str">
            <v>2008141</v>
          </cell>
          <cell r="C683" t="str">
            <v>10918</v>
          </cell>
          <cell r="D683" t="str">
            <v>10918</v>
          </cell>
          <cell r="F683" t="str">
            <v>Moss Land</v>
          </cell>
          <cell r="G683" t="str">
            <v>Timiraos</v>
          </cell>
          <cell r="H683" t="str">
            <v>Pismo Beach</v>
          </cell>
          <cell r="I683" t="str">
            <v>Lewis</v>
          </cell>
          <cell r="J683" t="str">
            <v>10473</v>
          </cell>
          <cell r="K683" t="str">
            <v>10918</v>
          </cell>
        </row>
        <row r="684">
          <cell r="A684" t="str">
            <v>683</v>
          </cell>
          <cell r="B684" t="str">
            <v>2008164</v>
          </cell>
          <cell r="C684" t="str">
            <v>10918</v>
          </cell>
          <cell r="D684" t="str">
            <v>10918</v>
          </cell>
          <cell r="F684" t="str">
            <v>Moss Land</v>
          </cell>
          <cell r="G684" t="str">
            <v>Timiraos</v>
          </cell>
          <cell r="H684" t="str">
            <v>Pismo Beach</v>
          </cell>
          <cell r="I684" t="str">
            <v>Lewis</v>
          </cell>
          <cell r="J684" t="str">
            <v>10473</v>
          </cell>
          <cell r="K684" t="str">
            <v>10918</v>
          </cell>
        </row>
        <row r="685">
          <cell r="A685" t="str">
            <v>684</v>
          </cell>
          <cell r="B685" t="str">
            <v>2008187</v>
          </cell>
          <cell r="C685" t="str">
            <v>10918</v>
          </cell>
          <cell r="D685" t="str">
            <v>10918</v>
          </cell>
          <cell r="F685" t="str">
            <v>Moss Land</v>
          </cell>
          <cell r="G685" t="str">
            <v>Timiraos</v>
          </cell>
          <cell r="H685" t="str">
            <v>Pismo Beach</v>
          </cell>
          <cell r="I685" t="str">
            <v>Lewis</v>
          </cell>
          <cell r="J685" t="str">
            <v>10473</v>
          </cell>
          <cell r="K685" t="str">
            <v>10918</v>
          </cell>
        </row>
        <row r="686">
          <cell r="A686" t="str">
            <v>685</v>
          </cell>
          <cell r="B686" t="str">
            <v>2008210</v>
          </cell>
          <cell r="C686" t="str">
            <v>10918</v>
          </cell>
          <cell r="D686" t="str">
            <v>10918</v>
          </cell>
          <cell r="F686" t="str">
            <v>Moss Land</v>
          </cell>
          <cell r="G686" t="str">
            <v>Timiraos</v>
          </cell>
          <cell r="H686" t="str">
            <v>Pismo Beach</v>
          </cell>
          <cell r="I686" t="str">
            <v>Lewis</v>
          </cell>
          <cell r="J686" t="str">
            <v>10473</v>
          </cell>
          <cell r="K686" t="str">
            <v>10918</v>
          </cell>
        </row>
        <row r="687">
          <cell r="A687" t="str">
            <v>686</v>
          </cell>
          <cell r="B687" t="str">
            <v>2008233</v>
          </cell>
          <cell r="C687" t="str">
            <v>10918</v>
          </cell>
          <cell r="D687" t="str">
            <v>10918</v>
          </cell>
          <cell r="F687" t="str">
            <v>Moss Land</v>
          </cell>
          <cell r="G687" t="str">
            <v>Timiraos</v>
          </cell>
          <cell r="H687" t="str">
            <v>Pismo Beach</v>
          </cell>
          <cell r="I687" t="str">
            <v>Lewis</v>
          </cell>
          <cell r="J687" t="str">
            <v>10473</v>
          </cell>
          <cell r="K687" t="str">
            <v>10918</v>
          </cell>
        </row>
        <row r="688">
          <cell r="A688" t="str">
            <v>687</v>
          </cell>
          <cell r="B688" t="str">
            <v>2008256</v>
          </cell>
          <cell r="C688" t="str">
            <v>10918</v>
          </cell>
          <cell r="D688" t="str">
            <v>10918</v>
          </cell>
          <cell r="F688" t="str">
            <v>Moss Land</v>
          </cell>
          <cell r="G688" t="str">
            <v>Timiraos</v>
          </cell>
          <cell r="H688" t="str">
            <v>Pismo Beach</v>
          </cell>
          <cell r="I688" t="str">
            <v>Lewis</v>
          </cell>
          <cell r="J688" t="str">
            <v>10473</v>
          </cell>
          <cell r="K688" t="str">
            <v>10918</v>
          </cell>
        </row>
        <row r="689">
          <cell r="A689" t="str">
            <v>688</v>
          </cell>
          <cell r="B689" t="str">
            <v>2010066</v>
          </cell>
          <cell r="C689" t="str">
            <v>10918</v>
          </cell>
          <cell r="D689" t="str">
            <v>10918</v>
          </cell>
          <cell r="F689" t="str">
            <v>Moss Land</v>
          </cell>
          <cell r="G689" t="str">
            <v>Timiraos</v>
          </cell>
          <cell r="H689" t="str">
            <v>Pismo Beach</v>
          </cell>
          <cell r="I689" t="str">
            <v>Lewis</v>
          </cell>
          <cell r="J689" t="str">
            <v>10473</v>
          </cell>
          <cell r="K689" t="str">
            <v>10918</v>
          </cell>
        </row>
        <row r="690">
          <cell r="A690" t="str">
            <v>689</v>
          </cell>
          <cell r="B690" t="str">
            <v>2005065</v>
          </cell>
          <cell r="C690" t="str">
            <v>10918</v>
          </cell>
          <cell r="D690" t="str">
            <v>10918</v>
          </cell>
          <cell r="F690" t="str">
            <v>Moss Land</v>
          </cell>
          <cell r="G690" t="str">
            <v>Timiraos</v>
          </cell>
          <cell r="H690" t="str">
            <v>Pismo Beach</v>
          </cell>
          <cell r="I690" t="str">
            <v>Lewis</v>
          </cell>
          <cell r="J690" t="str">
            <v>10473</v>
          </cell>
          <cell r="K690" t="str">
            <v>10918</v>
          </cell>
        </row>
        <row r="691">
          <cell r="A691" t="str">
            <v>690</v>
          </cell>
          <cell r="B691" t="str">
            <v>2019829</v>
          </cell>
          <cell r="C691" t="str">
            <v>10473</v>
          </cell>
          <cell r="D691" t="str">
            <v>10918</v>
          </cell>
          <cell r="F691" t="str">
            <v>Moss Land</v>
          </cell>
          <cell r="G691" t="str">
            <v>Timiraos</v>
          </cell>
          <cell r="H691" t="str">
            <v>Pismo Beach</v>
          </cell>
          <cell r="I691" t="str">
            <v>Lewis</v>
          </cell>
          <cell r="J691" t="str">
            <v>10473</v>
          </cell>
          <cell r="K691" t="str">
            <v>10918</v>
          </cell>
        </row>
        <row r="692">
          <cell r="A692" t="str">
            <v>691</v>
          </cell>
          <cell r="B692" t="str">
            <v>8008035</v>
          </cell>
          <cell r="C692" t="str">
            <v>10918</v>
          </cell>
          <cell r="D692" t="str">
            <v>10918</v>
          </cell>
          <cell r="F692" t="str">
            <v>Moss Land</v>
          </cell>
          <cell r="G692" t="str">
            <v>Timiraos</v>
          </cell>
          <cell r="H692" t="str">
            <v>Pismo Beach</v>
          </cell>
          <cell r="I692" t="str">
            <v>Lewis</v>
          </cell>
          <cell r="J692" t="str">
            <v>10473</v>
          </cell>
          <cell r="K692" t="str">
            <v>10918</v>
          </cell>
        </row>
        <row r="693">
          <cell r="A693" t="str">
            <v>692</v>
          </cell>
          <cell r="B693" t="str">
            <v>2005130</v>
          </cell>
          <cell r="C693" t="str">
            <v>10934</v>
          </cell>
          <cell r="D693" t="str">
            <v>10934</v>
          </cell>
        </row>
        <row r="694">
          <cell r="A694" t="str">
            <v>693</v>
          </cell>
          <cell r="B694" t="str">
            <v>2005134</v>
          </cell>
          <cell r="C694" t="str">
            <v>10934</v>
          </cell>
          <cell r="D694" t="str">
            <v>10934</v>
          </cell>
        </row>
        <row r="695">
          <cell r="A695" t="str">
            <v>694</v>
          </cell>
          <cell r="B695" t="str">
            <v>8008031</v>
          </cell>
          <cell r="C695" t="str">
            <v>10934</v>
          </cell>
          <cell r="D695" t="str">
            <v>10934</v>
          </cell>
        </row>
        <row r="696">
          <cell r="A696" t="str">
            <v>695</v>
          </cell>
          <cell r="B696" t="str">
            <v>E102382</v>
          </cell>
          <cell r="C696" t="str">
            <v>10470</v>
          </cell>
          <cell r="D696" t="str">
            <v>10935</v>
          </cell>
        </row>
        <row r="697">
          <cell r="A697" t="str">
            <v>696</v>
          </cell>
          <cell r="B697" t="str">
            <v>E102383</v>
          </cell>
          <cell r="C697" t="str">
            <v>10470</v>
          </cell>
          <cell r="D697" t="str">
            <v>10935</v>
          </cell>
        </row>
        <row r="698">
          <cell r="A698" t="str">
            <v>697</v>
          </cell>
          <cell r="B698" t="str">
            <v>E102384</v>
          </cell>
          <cell r="C698" t="str">
            <v>10470</v>
          </cell>
          <cell r="D698" t="str">
            <v>10935</v>
          </cell>
        </row>
        <row r="699">
          <cell r="A699" t="str">
            <v>698</v>
          </cell>
          <cell r="B699" t="str">
            <v>E109473</v>
          </cell>
          <cell r="C699" t="str">
            <v>11691</v>
          </cell>
          <cell r="D699" t="str">
            <v>10937</v>
          </cell>
        </row>
        <row r="700">
          <cell r="A700" t="str">
            <v>699</v>
          </cell>
          <cell r="B700" t="str">
            <v>8000524</v>
          </cell>
          <cell r="C700" t="str">
            <v>11134</v>
          </cell>
          <cell r="D700" t="str">
            <v>11684</v>
          </cell>
        </row>
      </sheetData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5 (Trans Pipe)"/>
      <sheetName val="5 (TP Engineering)"/>
      <sheetName val="6 (Storage)"/>
      <sheetName val="7 (Facilities)"/>
      <sheetName val="8 (Corrosion)"/>
      <sheetName val="9 (O&amp;M)"/>
      <sheetName val="9 (PMO)"/>
      <sheetName val="10 (GSO)"/>
      <sheetName val="11 (IT)"/>
      <sheetName val="12 (Support)"/>
      <sheetName val="GRC 5 (M&amp;C)"/>
      <sheetName val="Summary"/>
      <sheetName val="Deferred Work Criteria"/>
      <sheetName val="Reas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A3" t="str">
            <v>Higher-priority work was performed in other Gas Ops programs.</v>
          </cell>
        </row>
        <row r="4">
          <cell r="A4" t="str">
            <v>Work was delayed due to the timing of the 2015 GT&amp;S Decision.</v>
          </cell>
        </row>
        <row r="5">
          <cell r="A5" t="str">
            <v>Higher-priority work was performed in this program.</v>
          </cell>
        </row>
        <row r="6">
          <cell r="A6" t="str">
            <v>Work was not performed due to operational, resource, or permitting constraints.</v>
          </cell>
        </row>
        <row r="7">
          <cell r="A7" t="str">
            <v>Fewer units were performed due to higher-than-forecast unit costs.</v>
          </cell>
        </row>
        <row r="8">
          <cell r="A8" t="str">
            <v>Actual workload proved to be less than forecast.</v>
          </cell>
        </row>
        <row r="9">
          <cell r="A9" t="str">
            <v>Other known reason (to be provided later).</v>
          </cell>
        </row>
        <row r="10">
          <cell r="A10" t="str">
            <v>Uncertain at this time.</v>
          </cell>
        </row>
        <row r="11">
          <cell r="A11" t="str">
            <v>N/A – No deferred work for this activity.</v>
          </cell>
        </row>
      </sheetData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"/>
      <sheetName val="upload"/>
      <sheetName val="PEEBA"/>
      <sheetName val="INT_Adj"/>
      <sheetName val="True-up"/>
      <sheetName val="T-Account"/>
      <sheetName val="Module1"/>
      <sheetName val="JEUploadListOf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BCA Summary"/>
      <sheetName val="GDExpense"/>
      <sheetName val="GTExpense"/>
      <sheetName val="GDCapital"/>
      <sheetName val="GTCapital"/>
      <sheetName val="Other"/>
      <sheetName val="Support"/>
      <sheetName val="NewRecast"/>
      <sheetName val="2015Query"/>
      <sheetName val="UnitQuery"/>
      <sheetName val="2015UnitQuery"/>
      <sheetName val="Checks"/>
      <sheetName val="Lists"/>
      <sheetName val="COR001"/>
      <sheetName val="COR002"/>
      <sheetName val="QuerytoCOR"/>
      <sheetName val="Recast"/>
      <sheetName val="Sheet1"/>
    </sheetNames>
    <sheetDataSet>
      <sheetData sheetId="0"/>
      <sheetData sheetId="1">
        <row r="3">
          <cell r="C3" t="str">
            <v>December 201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">
          <cell r="A1">
            <v>0</v>
          </cell>
        </row>
      </sheetData>
      <sheetData sheetId="9">
        <row r="1">
          <cell r="A1">
            <v>0</v>
          </cell>
          <cell r="C1">
            <v>0</v>
          </cell>
          <cell r="L1">
            <v>0</v>
          </cell>
          <cell r="M1">
            <v>0</v>
          </cell>
          <cell r="O1">
            <v>0</v>
          </cell>
        </row>
        <row r="2">
          <cell r="A2" t="str">
            <v>Current Year Organiz</v>
          </cell>
          <cell r="C2" t="str">
            <v>Program</v>
          </cell>
          <cell r="L2" t="str">
            <v>MWC</v>
          </cell>
          <cell r="M2" t="str">
            <v>MAT</v>
          </cell>
          <cell r="O2" t="str">
            <v>Planning Order</v>
          </cell>
        </row>
        <row r="3">
          <cell r="A3" t="str">
            <v>Community Pipeline Safety Init (CPSI)</v>
          </cell>
          <cell r="C3" t="str">
            <v>Pipeline Pathway</v>
          </cell>
          <cell r="L3" t="str">
            <v>JT</v>
          </cell>
          <cell r="M3" t="str">
            <v>JTP</v>
          </cell>
          <cell r="O3" t="str">
            <v>5022649</v>
          </cell>
        </row>
        <row r="4">
          <cell r="A4" t="str">
            <v>Community Pipeline Safety Init (CPSI)</v>
          </cell>
          <cell r="C4" t="str">
            <v>Pipeline Pathway</v>
          </cell>
          <cell r="L4" t="str">
            <v>JT</v>
          </cell>
          <cell r="M4" t="str">
            <v>JTP</v>
          </cell>
          <cell r="O4" t="str">
            <v>5023750</v>
          </cell>
        </row>
        <row r="5">
          <cell r="A5" t="str">
            <v>Community Pipeline Safety Init (CPSI)</v>
          </cell>
          <cell r="C5" t="str">
            <v>Pipeline Pathway</v>
          </cell>
          <cell r="L5" t="str">
            <v>JT</v>
          </cell>
          <cell r="M5" t="str">
            <v>JTP</v>
          </cell>
          <cell r="O5" t="str">
            <v>5024009</v>
          </cell>
        </row>
        <row r="6">
          <cell r="A6" t="str">
            <v>Community Pipeline Safety Init (CPSI)</v>
          </cell>
          <cell r="C6" t="str">
            <v>Pipeline Pathway</v>
          </cell>
          <cell r="L6" t="str">
            <v>JT</v>
          </cell>
          <cell r="M6" t="str">
            <v>JTP</v>
          </cell>
          <cell r="O6" t="str">
            <v>5024349</v>
          </cell>
        </row>
        <row r="7">
          <cell r="A7" t="str">
            <v>Community Pipeline Safety Init (CPSI)</v>
          </cell>
          <cell r="C7" t="str">
            <v>Pipeline Pathway</v>
          </cell>
          <cell r="L7" t="str">
            <v>JT</v>
          </cell>
          <cell r="M7" t="str">
            <v>JTP</v>
          </cell>
          <cell r="O7" t="str">
            <v>5025129</v>
          </cell>
        </row>
        <row r="8">
          <cell r="A8" t="str">
            <v>Community Pipeline Safety Init (CPSI)</v>
          </cell>
          <cell r="C8" t="str">
            <v>Pipeline Pathway</v>
          </cell>
          <cell r="L8" t="str">
            <v>JT</v>
          </cell>
          <cell r="M8" t="str">
            <v>JTP</v>
          </cell>
          <cell r="O8" t="str">
            <v>5025169</v>
          </cell>
        </row>
        <row r="9">
          <cell r="A9" t="str">
            <v>Community Pipeline Safety Init (CPSI)</v>
          </cell>
          <cell r="C9" t="str">
            <v>Pipeline Pathway</v>
          </cell>
          <cell r="L9" t="str">
            <v>JT</v>
          </cell>
          <cell r="M9" t="str">
            <v>JTP</v>
          </cell>
          <cell r="O9" t="str">
            <v>5025171</v>
          </cell>
        </row>
        <row r="10">
          <cell r="A10" t="str">
            <v>Community Pipeline Safety Init (CPSI)</v>
          </cell>
          <cell r="C10" t="str">
            <v>Pipeline Pathway</v>
          </cell>
          <cell r="L10" t="str">
            <v>JT</v>
          </cell>
          <cell r="M10" t="str">
            <v>JTP</v>
          </cell>
          <cell r="O10" t="str">
            <v>5025211</v>
          </cell>
        </row>
        <row r="11">
          <cell r="A11" t="str">
            <v>Community Pipeline Safety Init (CPSI)</v>
          </cell>
          <cell r="C11" t="str">
            <v>Pipeline Pathway</v>
          </cell>
          <cell r="L11" t="str">
            <v>JT</v>
          </cell>
          <cell r="M11" t="str">
            <v>JTP</v>
          </cell>
          <cell r="O11" t="str">
            <v>5025212</v>
          </cell>
        </row>
        <row r="12">
          <cell r="A12" t="str">
            <v>Community Pipeline Safety Init (CPSI)</v>
          </cell>
          <cell r="C12" t="str">
            <v>Pipeline Pathway</v>
          </cell>
          <cell r="L12" t="str">
            <v>JT</v>
          </cell>
          <cell r="M12" t="str">
            <v>JTP</v>
          </cell>
          <cell r="O12" t="str">
            <v>5025213</v>
          </cell>
        </row>
        <row r="13">
          <cell r="A13" t="str">
            <v>Community Pipeline Safety Init (CPSI)</v>
          </cell>
          <cell r="C13" t="str">
            <v>Pipeline Pathway</v>
          </cell>
          <cell r="L13" t="str">
            <v>JT</v>
          </cell>
          <cell r="M13" t="str">
            <v>JTP</v>
          </cell>
          <cell r="O13" t="str">
            <v>5025214</v>
          </cell>
        </row>
        <row r="14">
          <cell r="A14" t="str">
            <v>Community Pipeline Safety Init (CPSI)</v>
          </cell>
          <cell r="C14" t="str">
            <v>Pipeline Pathway</v>
          </cell>
          <cell r="L14" t="str">
            <v>JT</v>
          </cell>
          <cell r="M14" t="str">
            <v>JTP</v>
          </cell>
          <cell r="O14" t="str">
            <v>5027151</v>
          </cell>
        </row>
        <row r="15">
          <cell r="A15" t="str">
            <v>Community Pipeline Safety Init (CPSI)</v>
          </cell>
          <cell r="C15" t="str">
            <v>Pipeline Pathway</v>
          </cell>
          <cell r="L15" t="str">
            <v>JT</v>
          </cell>
          <cell r="M15" t="str">
            <v>JTP</v>
          </cell>
          <cell r="O15" t="str">
            <v>5029617</v>
          </cell>
        </row>
        <row r="16">
          <cell r="A16" t="str">
            <v>Community Pipeline Safety Init (CPSI)</v>
          </cell>
          <cell r="C16" t="str">
            <v>Pipeline Pathway</v>
          </cell>
          <cell r="L16" t="str">
            <v>JT</v>
          </cell>
          <cell r="M16" t="str">
            <v>JTP</v>
          </cell>
          <cell r="O16" t="str">
            <v>5032730</v>
          </cell>
        </row>
        <row r="17">
          <cell r="A17" t="str">
            <v>Community Pipeline Safety Init (CPSI)</v>
          </cell>
          <cell r="C17" t="str">
            <v>Pipeline Pathway</v>
          </cell>
          <cell r="L17" t="str">
            <v>JT</v>
          </cell>
          <cell r="M17" t="str">
            <v>JTP</v>
          </cell>
          <cell r="O17" t="str">
            <v>5240214</v>
          </cell>
        </row>
        <row r="18">
          <cell r="A18" t="str">
            <v>Community Pipeline Safety Init (CPSI)</v>
          </cell>
          <cell r="C18" t="str">
            <v>Pipeline Pathway</v>
          </cell>
          <cell r="L18" t="str">
            <v>JT</v>
          </cell>
          <cell r="M18" t="str">
            <v>JTP</v>
          </cell>
          <cell r="O18" t="str">
            <v>5032730</v>
          </cell>
        </row>
        <row r="19">
          <cell r="A19" t="str">
            <v>Excluded Other Balance Sheet</v>
          </cell>
          <cell r="C19" t="str">
            <v>Other Balance Sheet</v>
          </cell>
          <cell r="L19" t="str">
            <v>89</v>
          </cell>
          <cell r="M19" t="str">
            <v>#</v>
          </cell>
          <cell r="O19" t="str">
            <v>5903261</v>
          </cell>
        </row>
        <row r="20">
          <cell r="A20" t="str">
            <v>Excluded Other IIC</v>
          </cell>
          <cell r="C20" t="str">
            <v>Other Non-PSEP IIC</v>
          </cell>
          <cell r="L20" t="str">
            <v>KF</v>
          </cell>
          <cell r="M20" t="str">
            <v>KF4</v>
          </cell>
          <cell r="O20" t="str">
            <v>5236843</v>
          </cell>
        </row>
        <row r="21">
          <cell r="A21" t="str">
            <v>Excluded Other IIC</v>
          </cell>
          <cell r="C21" t="str">
            <v>Other Non-PSEP IIC</v>
          </cell>
          <cell r="L21" t="str">
            <v>KF</v>
          </cell>
          <cell r="M21" t="str">
            <v>KF1</v>
          </cell>
          <cell r="O21" t="str">
            <v>5231647</v>
          </cell>
        </row>
        <row r="22">
          <cell r="A22" t="str">
            <v>Excluded Other IIC</v>
          </cell>
          <cell r="C22" t="str">
            <v>Other Non-PSEP IIC</v>
          </cell>
          <cell r="L22" t="str">
            <v>KF</v>
          </cell>
          <cell r="M22" t="str">
            <v>KF1</v>
          </cell>
          <cell r="O22" t="str">
            <v>5233095</v>
          </cell>
        </row>
        <row r="23">
          <cell r="A23" t="str">
            <v>Excluded Other IIC</v>
          </cell>
          <cell r="C23" t="str">
            <v>Other Non-PSEP IIC</v>
          </cell>
          <cell r="L23" t="str">
            <v>KF</v>
          </cell>
          <cell r="M23" t="str">
            <v>KF1</v>
          </cell>
          <cell r="O23" t="str">
            <v>5234186</v>
          </cell>
        </row>
        <row r="24">
          <cell r="A24" t="str">
            <v>Excluded Other IIC</v>
          </cell>
          <cell r="C24" t="str">
            <v>Other Non-PSEP IIC</v>
          </cell>
          <cell r="L24" t="str">
            <v>KF</v>
          </cell>
          <cell r="M24" t="str">
            <v>KF1</v>
          </cell>
          <cell r="O24" t="str">
            <v>5234813</v>
          </cell>
        </row>
        <row r="25">
          <cell r="A25" t="str">
            <v>Excluded Other IIC</v>
          </cell>
          <cell r="C25" t="str">
            <v>Other Non-PSEP IIC</v>
          </cell>
          <cell r="L25" t="str">
            <v>KF</v>
          </cell>
          <cell r="M25" t="str">
            <v>KF1</v>
          </cell>
          <cell r="O25" t="str">
            <v>5238175</v>
          </cell>
        </row>
        <row r="26">
          <cell r="A26" t="str">
            <v>Excluded Other IIC</v>
          </cell>
          <cell r="C26" t="str">
            <v>Other Non-PSEP IIC</v>
          </cell>
          <cell r="L26" t="str">
            <v>KF</v>
          </cell>
          <cell r="M26" t="str">
            <v>KF5</v>
          </cell>
          <cell r="O26" t="str">
            <v>5239434</v>
          </cell>
        </row>
        <row r="27">
          <cell r="A27" t="str">
            <v>Excluded Other IIC</v>
          </cell>
          <cell r="C27" t="str">
            <v>Other Non-PSEP IIC</v>
          </cell>
          <cell r="L27" t="str">
            <v>KF</v>
          </cell>
          <cell r="M27" t="str">
            <v>KF5</v>
          </cell>
          <cell r="O27" t="str">
            <v>5239856</v>
          </cell>
        </row>
        <row r="28">
          <cell r="A28" t="str">
            <v>Gas Distribution</v>
          </cell>
          <cell r="C28" t="str">
            <v>Buildings (Chief of Staff)</v>
          </cell>
          <cell r="L28" t="str">
            <v>78</v>
          </cell>
          <cell r="M28" t="str">
            <v>78A</v>
          </cell>
          <cell r="O28" t="str">
            <v>5510482</v>
          </cell>
        </row>
        <row r="29">
          <cell r="A29" t="str">
            <v>Gas Distribution</v>
          </cell>
          <cell r="C29" t="str">
            <v>Buildings (Chief of Staff)</v>
          </cell>
          <cell r="L29" t="str">
            <v>78</v>
          </cell>
          <cell r="M29" t="str">
            <v>78A</v>
          </cell>
          <cell r="O29" t="str">
            <v>5746803</v>
          </cell>
        </row>
        <row r="30">
          <cell r="A30" t="str">
            <v>Gas Distribution</v>
          </cell>
          <cell r="C30" t="str">
            <v>Buildings (Chief of Staff)</v>
          </cell>
          <cell r="L30" t="str">
            <v>78</v>
          </cell>
          <cell r="M30" t="str">
            <v>78A</v>
          </cell>
          <cell r="O30" t="str">
            <v>5746945</v>
          </cell>
        </row>
        <row r="31">
          <cell r="A31" t="str">
            <v>Gas Distribution</v>
          </cell>
          <cell r="C31" t="str">
            <v>Buildings (Chief of Staff)</v>
          </cell>
          <cell r="L31" t="str">
            <v>78</v>
          </cell>
          <cell r="M31" t="str">
            <v>78A</v>
          </cell>
          <cell r="O31" t="str">
            <v>5746946</v>
          </cell>
        </row>
        <row r="32">
          <cell r="A32" t="str">
            <v>Gas Distribution</v>
          </cell>
          <cell r="C32" t="str">
            <v>Buildings (Chief of Staff)</v>
          </cell>
          <cell r="L32" t="str">
            <v>78</v>
          </cell>
          <cell r="M32" t="str">
            <v>78A</v>
          </cell>
          <cell r="O32" t="str">
            <v>5748180</v>
          </cell>
        </row>
        <row r="33">
          <cell r="A33" t="str">
            <v>Gas Distribution</v>
          </cell>
          <cell r="C33" t="str">
            <v>Buildings (Chief of Staff)</v>
          </cell>
          <cell r="L33" t="str">
            <v>78</v>
          </cell>
          <cell r="M33" t="str">
            <v>78A</v>
          </cell>
          <cell r="O33" t="str">
            <v>5748900</v>
          </cell>
        </row>
        <row r="34">
          <cell r="A34" t="str">
            <v>Gas Distribution</v>
          </cell>
          <cell r="C34" t="str">
            <v>Buildings (Chief of Staff)</v>
          </cell>
          <cell r="L34" t="str">
            <v>78</v>
          </cell>
          <cell r="M34" t="str">
            <v>78A</v>
          </cell>
          <cell r="O34" t="str">
            <v>5759884</v>
          </cell>
        </row>
        <row r="35">
          <cell r="A35" t="str">
            <v>Gas Distribution</v>
          </cell>
          <cell r="C35" t="str">
            <v>Buildings (Chief of Staff)</v>
          </cell>
          <cell r="L35" t="str">
            <v>78</v>
          </cell>
          <cell r="M35" t="str">
            <v>78A</v>
          </cell>
          <cell r="O35" t="str">
            <v>5759885</v>
          </cell>
        </row>
        <row r="36">
          <cell r="A36" t="str">
            <v>Gas Distribution</v>
          </cell>
          <cell r="C36" t="str">
            <v>Buildings (Chief of Staff)</v>
          </cell>
          <cell r="L36" t="str">
            <v>78</v>
          </cell>
          <cell r="M36" t="str">
            <v>78A</v>
          </cell>
          <cell r="O36" t="str">
            <v>5759886</v>
          </cell>
        </row>
        <row r="37">
          <cell r="A37" t="str">
            <v>Gas Distribution</v>
          </cell>
          <cell r="C37" t="str">
            <v>Buildings (Chief of Staff)</v>
          </cell>
          <cell r="L37" t="str">
            <v>78</v>
          </cell>
          <cell r="M37" t="str">
            <v>78A</v>
          </cell>
          <cell r="O37" t="str">
            <v>5759887</v>
          </cell>
        </row>
        <row r="38">
          <cell r="A38" t="str">
            <v>Gas Distribution</v>
          </cell>
          <cell r="C38" t="str">
            <v>Buildings (Chief of Staff)</v>
          </cell>
          <cell r="L38" t="str">
            <v>78</v>
          </cell>
          <cell r="M38" t="str">
            <v>78A</v>
          </cell>
          <cell r="O38" t="str">
            <v>5759888</v>
          </cell>
        </row>
        <row r="39">
          <cell r="A39" t="str">
            <v>Gas Distribution</v>
          </cell>
          <cell r="C39" t="str">
            <v>Capital Tools</v>
          </cell>
          <cell r="L39" t="str">
            <v>05</v>
          </cell>
          <cell r="M39" t="str">
            <v>05A</v>
          </cell>
          <cell r="O39" t="str">
            <v>5510481</v>
          </cell>
        </row>
        <row r="40">
          <cell r="A40" t="str">
            <v>Gas Distribution</v>
          </cell>
          <cell r="C40" t="str">
            <v>Capital Tools</v>
          </cell>
          <cell r="L40" t="str">
            <v>05</v>
          </cell>
          <cell r="M40" t="str">
            <v>#</v>
          </cell>
          <cell r="O40" t="str">
            <v>5510481</v>
          </cell>
        </row>
        <row r="41">
          <cell r="A41" t="str">
            <v>Gas Distribution</v>
          </cell>
          <cell r="C41" t="str">
            <v>Capital Tools</v>
          </cell>
          <cell r="L41" t="str">
            <v>05</v>
          </cell>
          <cell r="M41" t="str">
            <v>#</v>
          </cell>
          <cell r="O41" t="str">
            <v>5510579</v>
          </cell>
        </row>
        <row r="42">
          <cell r="A42" t="str">
            <v>Gas Distribution</v>
          </cell>
          <cell r="C42" t="str">
            <v>Construct Distribution Facilities</v>
          </cell>
          <cell r="L42" t="str">
            <v>14</v>
          </cell>
          <cell r="M42" t="str">
            <v>14A</v>
          </cell>
          <cell r="O42" t="str">
            <v>5500725</v>
          </cell>
        </row>
        <row r="43">
          <cell r="A43" t="str">
            <v>Gas Distribution</v>
          </cell>
          <cell r="C43" t="str">
            <v>Construct Distribution Facilities</v>
          </cell>
          <cell r="L43" t="str">
            <v>14</v>
          </cell>
          <cell r="M43" t="str">
            <v>14A</v>
          </cell>
          <cell r="O43" t="str">
            <v>5500726</v>
          </cell>
        </row>
        <row r="44">
          <cell r="A44" t="str">
            <v>Gas Distribution</v>
          </cell>
          <cell r="C44" t="str">
            <v>Construct Distribution Facilities</v>
          </cell>
          <cell r="L44" t="str">
            <v>14</v>
          </cell>
          <cell r="M44" t="str">
            <v>14A</v>
          </cell>
          <cell r="O44" t="str">
            <v>5500910</v>
          </cell>
        </row>
        <row r="45">
          <cell r="A45" t="str">
            <v>Gas Distribution</v>
          </cell>
          <cell r="C45" t="str">
            <v>Construct Distribution Facilities</v>
          </cell>
          <cell r="L45" t="str">
            <v>14</v>
          </cell>
          <cell r="M45" t="str">
            <v>14A</v>
          </cell>
          <cell r="O45" t="str">
            <v>5500912</v>
          </cell>
        </row>
        <row r="46">
          <cell r="A46" t="str">
            <v>Gas Distribution</v>
          </cell>
          <cell r="C46" t="str">
            <v>Construct Distribution Facilities</v>
          </cell>
          <cell r="L46" t="str">
            <v>14</v>
          </cell>
          <cell r="M46" t="str">
            <v>14A</v>
          </cell>
          <cell r="O46" t="str">
            <v>5500914</v>
          </cell>
        </row>
        <row r="47">
          <cell r="A47" t="str">
            <v>Gas Distribution</v>
          </cell>
          <cell r="C47" t="str">
            <v>Construct Distribution Facilities</v>
          </cell>
          <cell r="L47" t="str">
            <v>14</v>
          </cell>
          <cell r="M47" t="str">
            <v>14A</v>
          </cell>
          <cell r="O47" t="str">
            <v>5500917</v>
          </cell>
        </row>
        <row r="48">
          <cell r="A48" t="str">
            <v>Gas Distribution</v>
          </cell>
          <cell r="C48" t="str">
            <v>Construct Distribution Facilities</v>
          </cell>
          <cell r="L48" t="str">
            <v>14</v>
          </cell>
          <cell r="M48" t="str">
            <v>14A</v>
          </cell>
          <cell r="O48" t="str">
            <v>5500919</v>
          </cell>
        </row>
        <row r="49">
          <cell r="A49" t="str">
            <v>Gas Distribution</v>
          </cell>
          <cell r="C49" t="str">
            <v>Construct Distribution Facilities</v>
          </cell>
          <cell r="L49" t="str">
            <v>14</v>
          </cell>
          <cell r="M49" t="str">
            <v>14A</v>
          </cell>
          <cell r="O49" t="str">
            <v>5500923</v>
          </cell>
        </row>
        <row r="50">
          <cell r="A50" t="str">
            <v>Gas Distribution</v>
          </cell>
          <cell r="C50" t="str">
            <v>Construct Distribution Facilities</v>
          </cell>
          <cell r="L50" t="str">
            <v>14</v>
          </cell>
          <cell r="M50" t="str">
            <v>14A</v>
          </cell>
          <cell r="O50" t="str">
            <v>5500926</v>
          </cell>
        </row>
        <row r="51">
          <cell r="A51" t="str">
            <v>Gas Distribution</v>
          </cell>
          <cell r="C51" t="str">
            <v>Construct Distribution Facilities</v>
          </cell>
          <cell r="L51" t="str">
            <v>14</v>
          </cell>
          <cell r="M51" t="str">
            <v>14A</v>
          </cell>
          <cell r="O51" t="str">
            <v>5500928</v>
          </cell>
        </row>
        <row r="52">
          <cell r="A52" t="str">
            <v>Gas Distribution</v>
          </cell>
          <cell r="C52" t="str">
            <v>Construct Distribution Facilities</v>
          </cell>
          <cell r="L52" t="str">
            <v>14</v>
          </cell>
          <cell r="M52" t="str">
            <v>14A</v>
          </cell>
          <cell r="O52" t="str">
            <v>5501132</v>
          </cell>
        </row>
        <row r="53">
          <cell r="A53" t="str">
            <v>Gas Distribution</v>
          </cell>
          <cell r="C53" t="str">
            <v>Construct Distribution Facilities</v>
          </cell>
          <cell r="L53" t="str">
            <v>14</v>
          </cell>
          <cell r="M53" t="str">
            <v>14A</v>
          </cell>
          <cell r="O53" t="str">
            <v>5505699</v>
          </cell>
        </row>
        <row r="54">
          <cell r="A54" t="str">
            <v>Gas Distribution</v>
          </cell>
          <cell r="C54" t="str">
            <v>Construct Distribution Facilities</v>
          </cell>
          <cell r="L54" t="str">
            <v>14</v>
          </cell>
          <cell r="M54" t="str">
            <v>14A</v>
          </cell>
          <cell r="O54" t="str">
            <v>5505701</v>
          </cell>
        </row>
        <row r="55">
          <cell r="A55" t="str">
            <v>Gas Distribution</v>
          </cell>
          <cell r="C55" t="str">
            <v>Construct Distribution Facilities</v>
          </cell>
          <cell r="L55" t="str">
            <v>14</v>
          </cell>
          <cell r="M55" t="str">
            <v>14A</v>
          </cell>
          <cell r="O55" t="str">
            <v>5506442</v>
          </cell>
        </row>
        <row r="56">
          <cell r="A56" t="str">
            <v>Gas Distribution</v>
          </cell>
          <cell r="C56" t="str">
            <v>Construct Distribution Facilities</v>
          </cell>
          <cell r="L56" t="str">
            <v>14</v>
          </cell>
          <cell r="M56" t="str">
            <v>14A</v>
          </cell>
          <cell r="O56" t="str">
            <v>5506443</v>
          </cell>
        </row>
        <row r="57">
          <cell r="A57" t="str">
            <v>Gas Distribution</v>
          </cell>
          <cell r="C57" t="str">
            <v>Construct Distribution Facilities</v>
          </cell>
          <cell r="L57" t="str">
            <v>14</v>
          </cell>
          <cell r="M57" t="str">
            <v>14A</v>
          </cell>
          <cell r="O57" t="str">
            <v>5509081</v>
          </cell>
        </row>
        <row r="58">
          <cell r="A58" t="str">
            <v>Gas Distribution</v>
          </cell>
          <cell r="C58" t="str">
            <v>Construct Distribution Facilities</v>
          </cell>
          <cell r="L58" t="str">
            <v>14</v>
          </cell>
          <cell r="M58" t="str">
            <v>14A</v>
          </cell>
          <cell r="O58" t="str">
            <v>5510177</v>
          </cell>
        </row>
        <row r="59">
          <cell r="A59" t="str">
            <v>Gas Distribution</v>
          </cell>
          <cell r="C59" t="str">
            <v>Construct Distribution Facilities</v>
          </cell>
          <cell r="L59" t="str">
            <v>14</v>
          </cell>
          <cell r="M59" t="str">
            <v>14A</v>
          </cell>
          <cell r="O59" t="str">
            <v>5510178</v>
          </cell>
        </row>
        <row r="60">
          <cell r="A60" t="str">
            <v>Gas Distribution</v>
          </cell>
          <cell r="C60" t="str">
            <v>Construct Distribution Facilities</v>
          </cell>
          <cell r="L60" t="str">
            <v>14</v>
          </cell>
          <cell r="M60" t="str">
            <v>14A</v>
          </cell>
          <cell r="O60" t="str">
            <v>5512690</v>
          </cell>
        </row>
        <row r="61">
          <cell r="A61" t="str">
            <v>Gas Distribution</v>
          </cell>
          <cell r="C61" t="str">
            <v>Construct Distribution Facilities</v>
          </cell>
          <cell r="L61" t="str">
            <v>14</v>
          </cell>
          <cell r="M61" t="str">
            <v>14A</v>
          </cell>
          <cell r="O61" t="str">
            <v>5512691</v>
          </cell>
        </row>
        <row r="62">
          <cell r="A62" t="str">
            <v>Gas Distribution</v>
          </cell>
          <cell r="C62" t="str">
            <v>Construct Distribution Facilities</v>
          </cell>
          <cell r="L62" t="str">
            <v>14</v>
          </cell>
          <cell r="M62" t="str">
            <v>14A</v>
          </cell>
          <cell r="O62" t="str">
            <v>5521624</v>
          </cell>
        </row>
        <row r="63">
          <cell r="A63" t="str">
            <v>Gas Distribution</v>
          </cell>
          <cell r="C63" t="str">
            <v>Construct Distribution Facilities</v>
          </cell>
          <cell r="L63" t="str">
            <v>14</v>
          </cell>
          <cell r="M63" t="str">
            <v>14B</v>
          </cell>
          <cell r="O63" t="str">
            <v>5507199</v>
          </cell>
        </row>
        <row r="64">
          <cell r="A64" t="str">
            <v>Gas Distribution</v>
          </cell>
          <cell r="C64" t="str">
            <v>Construct Distribution Facilities</v>
          </cell>
          <cell r="L64" t="str">
            <v>14</v>
          </cell>
          <cell r="M64" t="str">
            <v>14B</v>
          </cell>
          <cell r="O64" t="str">
            <v>5507399</v>
          </cell>
        </row>
        <row r="65">
          <cell r="A65" t="str">
            <v>Gas Distribution</v>
          </cell>
          <cell r="C65" t="str">
            <v>Construct Distribution Facilities</v>
          </cell>
          <cell r="L65" t="str">
            <v>14</v>
          </cell>
          <cell r="M65" t="str">
            <v>14B</v>
          </cell>
          <cell r="O65" t="str">
            <v>5507599</v>
          </cell>
        </row>
        <row r="66">
          <cell r="A66" t="str">
            <v>Gas Distribution</v>
          </cell>
          <cell r="C66" t="str">
            <v>Construct Distribution Facilities</v>
          </cell>
          <cell r="L66" t="str">
            <v>14</v>
          </cell>
          <cell r="M66" t="str">
            <v>14B</v>
          </cell>
          <cell r="O66" t="str">
            <v>5507663</v>
          </cell>
        </row>
        <row r="67">
          <cell r="A67" t="str">
            <v>Gas Distribution</v>
          </cell>
          <cell r="C67" t="str">
            <v>Construct Distribution Facilities</v>
          </cell>
          <cell r="L67" t="str">
            <v>14</v>
          </cell>
          <cell r="M67" t="str">
            <v>14B</v>
          </cell>
          <cell r="O67" t="str">
            <v>5507666</v>
          </cell>
        </row>
        <row r="68">
          <cell r="A68" t="str">
            <v>Gas Distribution</v>
          </cell>
          <cell r="C68" t="str">
            <v>Construct Distribution Facilities</v>
          </cell>
          <cell r="L68" t="str">
            <v>14</v>
          </cell>
          <cell r="M68" t="str">
            <v>14B</v>
          </cell>
          <cell r="O68" t="str">
            <v>5508322</v>
          </cell>
        </row>
        <row r="69">
          <cell r="A69" t="str">
            <v>Gas Distribution</v>
          </cell>
          <cell r="C69" t="str">
            <v>Construct Distribution Facilities</v>
          </cell>
          <cell r="L69" t="str">
            <v>14</v>
          </cell>
          <cell r="M69" t="str">
            <v>14B</v>
          </cell>
          <cell r="O69" t="str">
            <v>5508323</v>
          </cell>
        </row>
        <row r="70">
          <cell r="A70" t="str">
            <v>Gas Distribution</v>
          </cell>
          <cell r="C70" t="str">
            <v>Construct Distribution Facilities</v>
          </cell>
          <cell r="L70" t="str">
            <v>14</v>
          </cell>
          <cell r="M70" t="str">
            <v>14B</v>
          </cell>
          <cell r="O70" t="str">
            <v>5508324</v>
          </cell>
        </row>
        <row r="71">
          <cell r="A71" t="str">
            <v>Gas Distribution</v>
          </cell>
          <cell r="C71" t="str">
            <v>Construct Distribution Facilities</v>
          </cell>
          <cell r="L71" t="str">
            <v>14</v>
          </cell>
          <cell r="M71" t="str">
            <v>14B</v>
          </cell>
          <cell r="O71" t="str">
            <v>5508325</v>
          </cell>
        </row>
        <row r="72">
          <cell r="A72" t="str">
            <v>Gas Distribution</v>
          </cell>
          <cell r="C72" t="str">
            <v>Construct Distribution Facilities</v>
          </cell>
          <cell r="L72" t="str">
            <v>14</v>
          </cell>
          <cell r="M72" t="str">
            <v>14B</v>
          </cell>
          <cell r="O72" t="str">
            <v>5508326</v>
          </cell>
        </row>
        <row r="73">
          <cell r="A73" t="str">
            <v>Gas Distribution</v>
          </cell>
          <cell r="C73" t="str">
            <v>Construct Distribution Facilities</v>
          </cell>
          <cell r="L73" t="str">
            <v>14</v>
          </cell>
          <cell r="M73" t="str">
            <v>14B</v>
          </cell>
          <cell r="O73" t="str">
            <v>5508366</v>
          </cell>
        </row>
        <row r="74">
          <cell r="A74" t="str">
            <v>Gas Distribution</v>
          </cell>
          <cell r="C74" t="str">
            <v>Construct Distribution Facilities</v>
          </cell>
          <cell r="L74" t="str">
            <v>14</v>
          </cell>
          <cell r="M74" t="str">
            <v>14B</v>
          </cell>
          <cell r="O74" t="str">
            <v>5508367</v>
          </cell>
        </row>
        <row r="75">
          <cell r="A75" t="str">
            <v>Gas Distribution</v>
          </cell>
          <cell r="C75" t="str">
            <v>Construct Distribution Facilities</v>
          </cell>
          <cell r="L75" t="str">
            <v>14</v>
          </cell>
          <cell r="M75" t="str">
            <v>14B</v>
          </cell>
          <cell r="O75" t="str">
            <v>5508368</v>
          </cell>
        </row>
        <row r="76">
          <cell r="A76" t="str">
            <v>Gas Distribution</v>
          </cell>
          <cell r="C76" t="str">
            <v>Construct Distribution Facilities</v>
          </cell>
          <cell r="L76" t="str">
            <v>14</v>
          </cell>
          <cell r="M76" t="str">
            <v>14B</v>
          </cell>
          <cell r="O76" t="str">
            <v>5508371</v>
          </cell>
        </row>
        <row r="77">
          <cell r="A77" t="str">
            <v>Gas Distribution</v>
          </cell>
          <cell r="C77" t="str">
            <v>Construct Distribution Facilities</v>
          </cell>
          <cell r="L77" t="str">
            <v>14</v>
          </cell>
          <cell r="M77" t="str">
            <v>14B</v>
          </cell>
          <cell r="O77" t="str">
            <v>5508372</v>
          </cell>
        </row>
        <row r="78">
          <cell r="A78" t="str">
            <v>Gas Distribution</v>
          </cell>
          <cell r="C78" t="str">
            <v>Construct Distribution Facilities</v>
          </cell>
          <cell r="L78" t="str">
            <v>14</v>
          </cell>
          <cell r="M78" t="str">
            <v>14B</v>
          </cell>
          <cell r="O78" t="str">
            <v>5510539</v>
          </cell>
        </row>
        <row r="79">
          <cell r="A79" t="str">
            <v>Gas Distribution</v>
          </cell>
          <cell r="C79" t="str">
            <v>Construct Distribution Facilities</v>
          </cell>
          <cell r="L79" t="str">
            <v>14</v>
          </cell>
          <cell r="M79" t="str">
            <v>14B</v>
          </cell>
          <cell r="O79" t="str">
            <v>5510540</v>
          </cell>
        </row>
        <row r="80">
          <cell r="A80" t="str">
            <v>Gas Distribution</v>
          </cell>
          <cell r="C80" t="str">
            <v>Construct Distribution Facilities</v>
          </cell>
          <cell r="L80" t="str">
            <v>14</v>
          </cell>
          <cell r="M80" t="str">
            <v>14C</v>
          </cell>
          <cell r="O80" t="str">
            <v>5507600</v>
          </cell>
        </row>
        <row r="81">
          <cell r="A81" t="str">
            <v>Gas Distribution</v>
          </cell>
          <cell r="C81" t="str">
            <v>Construct Distribution Facilities</v>
          </cell>
          <cell r="L81" t="str">
            <v>14</v>
          </cell>
          <cell r="M81" t="str">
            <v>14C</v>
          </cell>
          <cell r="O81" t="str">
            <v>5507601</v>
          </cell>
        </row>
        <row r="82">
          <cell r="A82" t="str">
            <v>Gas Distribution</v>
          </cell>
          <cell r="C82" t="str">
            <v>Construct Distribution Facilities</v>
          </cell>
          <cell r="L82" t="str">
            <v>14</v>
          </cell>
          <cell r="M82" t="str">
            <v>14C</v>
          </cell>
          <cell r="O82" t="str">
            <v>5507659</v>
          </cell>
        </row>
        <row r="83">
          <cell r="A83" t="str">
            <v>Gas Distribution</v>
          </cell>
          <cell r="C83" t="str">
            <v>Construct Distribution Facilities</v>
          </cell>
          <cell r="L83" t="str">
            <v>14</v>
          </cell>
          <cell r="M83" t="str">
            <v>14C</v>
          </cell>
          <cell r="O83" t="str">
            <v>5507660</v>
          </cell>
        </row>
        <row r="84">
          <cell r="A84" t="str">
            <v>Gas Distribution</v>
          </cell>
          <cell r="C84" t="str">
            <v>Construct Distribution Facilities</v>
          </cell>
          <cell r="L84" t="str">
            <v>14</v>
          </cell>
          <cell r="M84" t="str">
            <v>14C</v>
          </cell>
          <cell r="O84" t="str">
            <v>5507661</v>
          </cell>
        </row>
        <row r="85">
          <cell r="A85" t="str">
            <v>Gas Distribution</v>
          </cell>
          <cell r="C85" t="str">
            <v>Construct Distribution Facilities</v>
          </cell>
          <cell r="L85" t="str">
            <v>14</v>
          </cell>
          <cell r="M85" t="str">
            <v>14C</v>
          </cell>
          <cell r="O85" t="str">
            <v>5507664</v>
          </cell>
        </row>
        <row r="86">
          <cell r="A86" t="str">
            <v>Gas Distribution</v>
          </cell>
          <cell r="C86" t="str">
            <v>Construct Distribution Facilities</v>
          </cell>
          <cell r="L86" t="str">
            <v>14</v>
          </cell>
          <cell r="M86" t="str">
            <v>14C</v>
          </cell>
          <cell r="O86" t="str">
            <v>5507667</v>
          </cell>
        </row>
        <row r="87">
          <cell r="A87" t="str">
            <v>Gas Distribution</v>
          </cell>
          <cell r="C87" t="str">
            <v>Construct Distribution Facilities</v>
          </cell>
          <cell r="L87" t="str">
            <v>14</v>
          </cell>
          <cell r="M87" t="str">
            <v>14C</v>
          </cell>
          <cell r="O87" t="str">
            <v>5507668</v>
          </cell>
        </row>
        <row r="88">
          <cell r="A88" t="str">
            <v>Gas Distribution</v>
          </cell>
          <cell r="C88" t="str">
            <v>Construct Distribution Facilities</v>
          </cell>
          <cell r="L88" t="str">
            <v>14</v>
          </cell>
          <cell r="M88" t="str">
            <v>14C</v>
          </cell>
          <cell r="O88" t="str">
            <v>5507669</v>
          </cell>
        </row>
        <row r="89">
          <cell r="A89" t="str">
            <v>Gas Distribution</v>
          </cell>
          <cell r="C89" t="str">
            <v>Construct Distribution Facilities</v>
          </cell>
          <cell r="L89" t="str">
            <v>14</v>
          </cell>
          <cell r="M89" t="str">
            <v>14C</v>
          </cell>
          <cell r="O89" t="str">
            <v>5507781</v>
          </cell>
        </row>
        <row r="90">
          <cell r="A90" t="str">
            <v>Gas Distribution</v>
          </cell>
          <cell r="C90" t="str">
            <v>Construct Distribution Facilities</v>
          </cell>
          <cell r="L90" t="str">
            <v>14</v>
          </cell>
          <cell r="M90" t="str">
            <v>14C</v>
          </cell>
          <cell r="O90" t="str">
            <v>5508319</v>
          </cell>
        </row>
        <row r="91">
          <cell r="A91" t="str">
            <v>Gas Distribution</v>
          </cell>
          <cell r="C91" t="str">
            <v>Construct Distribution Facilities</v>
          </cell>
          <cell r="L91" t="str">
            <v>14</v>
          </cell>
          <cell r="M91" t="str">
            <v>14C</v>
          </cell>
          <cell r="O91" t="str">
            <v>5508320</v>
          </cell>
        </row>
        <row r="92">
          <cell r="A92" t="str">
            <v>Gas Distribution</v>
          </cell>
          <cell r="C92" t="str">
            <v>Construct Distribution Facilities</v>
          </cell>
          <cell r="L92" t="str">
            <v>14</v>
          </cell>
          <cell r="M92" t="str">
            <v>14C</v>
          </cell>
          <cell r="O92" t="str">
            <v>5508321</v>
          </cell>
        </row>
        <row r="93">
          <cell r="A93" t="str">
            <v>Gas Distribution</v>
          </cell>
          <cell r="C93" t="str">
            <v>Construct Distribution Facilities</v>
          </cell>
          <cell r="L93" t="str">
            <v>14</v>
          </cell>
          <cell r="M93" t="str">
            <v>14C</v>
          </cell>
          <cell r="O93" t="str">
            <v>5508369</v>
          </cell>
        </row>
        <row r="94">
          <cell r="A94" t="str">
            <v>Gas Distribution</v>
          </cell>
          <cell r="C94" t="str">
            <v>Construct Distribution Facilities</v>
          </cell>
          <cell r="L94" t="str">
            <v>14</v>
          </cell>
          <cell r="M94" t="str">
            <v>14C</v>
          </cell>
          <cell r="O94" t="str">
            <v>5508373</v>
          </cell>
        </row>
        <row r="95">
          <cell r="A95" t="str">
            <v>Gas Distribution</v>
          </cell>
          <cell r="C95" t="str">
            <v>Construct Distribution Facilities</v>
          </cell>
          <cell r="L95" t="str">
            <v>14</v>
          </cell>
          <cell r="M95" t="str">
            <v>14C</v>
          </cell>
          <cell r="O95" t="str">
            <v>5509083</v>
          </cell>
        </row>
        <row r="96">
          <cell r="A96" t="str">
            <v>Gas Distribution</v>
          </cell>
          <cell r="C96" t="str">
            <v>Construct Distribution Facilities</v>
          </cell>
          <cell r="L96" t="str">
            <v>14</v>
          </cell>
          <cell r="M96" t="str">
            <v>14D</v>
          </cell>
          <cell r="O96" t="str">
            <v>5510779</v>
          </cell>
        </row>
        <row r="97">
          <cell r="A97" t="str">
            <v>Gas Distribution</v>
          </cell>
          <cell r="C97" t="str">
            <v>Construct Distribution Facilities</v>
          </cell>
          <cell r="L97" t="str">
            <v>14</v>
          </cell>
          <cell r="M97" t="str">
            <v>14D</v>
          </cell>
          <cell r="O97" t="str">
            <v>5510780</v>
          </cell>
        </row>
        <row r="98">
          <cell r="A98" t="str">
            <v>Gas Distribution</v>
          </cell>
          <cell r="C98" t="str">
            <v>Construct Distribution Facilities</v>
          </cell>
          <cell r="L98" t="str">
            <v>14</v>
          </cell>
          <cell r="M98" t="str">
            <v>14D</v>
          </cell>
          <cell r="O98" t="str">
            <v>5510781</v>
          </cell>
        </row>
        <row r="99">
          <cell r="A99" t="str">
            <v>Gas Distribution</v>
          </cell>
          <cell r="C99" t="str">
            <v>Construct Distribution Facilities</v>
          </cell>
          <cell r="L99" t="str">
            <v>14</v>
          </cell>
          <cell r="M99" t="str">
            <v>14D</v>
          </cell>
          <cell r="O99" t="str">
            <v>5510782</v>
          </cell>
        </row>
        <row r="100">
          <cell r="A100" t="str">
            <v>Gas Distribution</v>
          </cell>
          <cell r="C100" t="str">
            <v>Construct Distribution Facilities</v>
          </cell>
          <cell r="L100" t="str">
            <v>14</v>
          </cell>
          <cell r="M100" t="str">
            <v>14D</v>
          </cell>
          <cell r="O100" t="str">
            <v>5510783</v>
          </cell>
        </row>
        <row r="101">
          <cell r="A101" t="str">
            <v>Gas Distribution</v>
          </cell>
          <cell r="C101" t="str">
            <v>Construct Distribution Facilities</v>
          </cell>
          <cell r="L101" t="str">
            <v>14</v>
          </cell>
          <cell r="M101" t="str">
            <v>14D</v>
          </cell>
          <cell r="O101" t="str">
            <v>5510784</v>
          </cell>
        </row>
        <row r="102">
          <cell r="A102" t="str">
            <v>Gas Distribution</v>
          </cell>
          <cell r="C102" t="str">
            <v>Construct Distribution Facilities</v>
          </cell>
          <cell r="L102" t="str">
            <v>14</v>
          </cell>
          <cell r="M102" t="str">
            <v>14D</v>
          </cell>
          <cell r="O102" t="str">
            <v>5510785</v>
          </cell>
        </row>
        <row r="103">
          <cell r="A103" t="str">
            <v>Gas Distribution</v>
          </cell>
          <cell r="C103" t="str">
            <v>Construct Distribution Facilities</v>
          </cell>
          <cell r="L103" t="str">
            <v>14</v>
          </cell>
          <cell r="M103" t="str">
            <v>14D</v>
          </cell>
          <cell r="O103" t="str">
            <v>5510786</v>
          </cell>
        </row>
        <row r="104">
          <cell r="A104" t="str">
            <v>Gas Distribution</v>
          </cell>
          <cell r="C104" t="str">
            <v>Construct Distribution Facilities</v>
          </cell>
          <cell r="L104" t="str">
            <v>14</v>
          </cell>
          <cell r="M104" t="str">
            <v>14D</v>
          </cell>
          <cell r="O104" t="str">
            <v>5510787</v>
          </cell>
        </row>
        <row r="105">
          <cell r="A105" t="str">
            <v>Gas Distribution</v>
          </cell>
          <cell r="C105" t="str">
            <v>Construct Distribution Facilities</v>
          </cell>
          <cell r="L105" t="str">
            <v>14</v>
          </cell>
          <cell r="M105" t="str">
            <v>14D</v>
          </cell>
          <cell r="O105" t="str">
            <v>5510788</v>
          </cell>
        </row>
        <row r="106">
          <cell r="A106" t="str">
            <v>Gas Distribution</v>
          </cell>
          <cell r="C106" t="str">
            <v>Construct Distribution Facilities</v>
          </cell>
          <cell r="L106" t="str">
            <v>14</v>
          </cell>
          <cell r="M106" t="str">
            <v>14D</v>
          </cell>
          <cell r="O106" t="str">
            <v>5510789</v>
          </cell>
        </row>
        <row r="107">
          <cell r="A107" t="str">
            <v>Gas Distribution</v>
          </cell>
          <cell r="C107" t="str">
            <v>Construct Distribution Facilities</v>
          </cell>
          <cell r="L107" t="str">
            <v>14</v>
          </cell>
          <cell r="M107" t="str">
            <v>14D</v>
          </cell>
          <cell r="O107" t="str">
            <v>5510790</v>
          </cell>
        </row>
        <row r="108">
          <cell r="A108" t="str">
            <v>Gas Distribution</v>
          </cell>
          <cell r="C108" t="str">
            <v>Construct Distribution Facilities</v>
          </cell>
          <cell r="L108" t="str">
            <v>14</v>
          </cell>
          <cell r="M108" t="str">
            <v>14D</v>
          </cell>
          <cell r="O108" t="str">
            <v>5510791</v>
          </cell>
        </row>
        <row r="109">
          <cell r="A109" t="str">
            <v>Gas Distribution</v>
          </cell>
          <cell r="C109" t="str">
            <v>Construct Distribution Facilities</v>
          </cell>
          <cell r="L109" t="str">
            <v>14</v>
          </cell>
          <cell r="M109" t="str">
            <v>14D</v>
          </cell>
          <cell r="O109" t="str">
            <v>5510792</v>
          </cell>
        </row>
        <row r="110">
          <cell r="A110" t="str">
            <v>Gas Distribution</v>
          </cell>
          <cell r="C110" t="str">
            <v>Construct Distribution Facilities</v>
          </cell>
          <cell r="L110" t="str">
            <v>14</v>
          </cell>
          <cell r="M110" t="str">
            <v>14D</v>
          </cell>
          <cell r="O110" t="str">
            <v>5510793</v>
          </cell>
        </row>
        <row r="111">
          <cell r="A111" t="str">
            <v>Gas Distribution</v>
          </cell>
          <cell r="C111" t="str">
            <v>Construct Distribution Facilities</v>
          </cell>
          <cell r="L111" t="str">
            <v>14</v>
          </cell>
          <cell r="M111" t="str">
            <v>14D</v>
          </cell>
          <cell r="O111" t="str">
            <v>5510794</v>
          </cell>
        </row>
        <row r="112">
          <cell r="A112" t="str">
            <v>Gas Distribution</v>
          </cell>
          <cell r="C112" t="str">
            <v>Construct Distribution Facilities</v>
          </cell>
          <cell r="L112" t="str">
            <v>14</v>
          </cell>
          <cell r="M112" t="str">
            <v>14D</v>
          </cell>
          <cell r="O112" t="str">
            <v>5510795</v>
          </cell>
        </row>
        <row r="113">
          <cell r="A113" t="str">
            <v>Gas Distribution</v>
          </cell>
          <cell r="C113" t="str">
            <v>Construct Distribution Facilities</v>
          </cell>
          <cell r="L113" t="str">
            <v>14</v>
          </cell>
          <cell r="M113" t="str">
            <v>14D</v>
          </cell>
          <cell r="O113" t="str">
            <v>5510796</v>
          </cell>
        </row>
        <row r="114">
          <cell r="A114" t="str">
            <v>Gas Distribution</v>
          </cell>
          <cell r="C114" t="str">
            <v>Construct Distribution Facilities</v>
          </cell>
          <cell r="L114" t="str">
            <v>14</v>
          </cell>
          <cell r="M114" t="str">
            <v>#</v>
          </cell>
          <cell r="O114" t="str">
            <v>5509247</v>
          </cell>
        </row>
        <row r="115">
          <cell r="A115" t="str">
            <v>Gas Distribution</v>
          </cell>
          <cell r="C115" t="str">
            <v>Construct Distribution Facilities</v>
          </cell>
          <cell r="L115" t="str">
            <v>14</v>
          </cell>
          <cell r="M115" t="str">
            <v>#</v>
          </cell>
          <cell r="O115" t="str">
            <v>5510859</v>
          </cell>
        </row>
        <row r="116">
          <cell r="A116" t="str">
            <v>Gas Distribution</v>
          </cell>
          <cell r="C116" t="str">
            <v>Construct Distribution Facilities</v>
          </cell>
          <cell r="L116" t="str">
            <v>14</v>
          </cell>
          <cell r="M116" t="str">
            <v>#</v>
          </cell>
          <cell r="O116" t="str">
            <v>5734818</v>
          </cell>
        </row>
        <row r="117">
          <cell r="A117" t="str">
            <v>Gas Distribution</v>
          </cell>
          <cell r="C117" t="str">
            <v>Construct Distribution Facilities</v>
          </cell>
          <cell r="L117" t="str">
            <v>27</v>
          </cell>
          <cell r="M117" t="str">
            <v>27A</v>
          </cell>
          <cell r="O117" t="str">
            <v>5500885</v>
          </cell>
        </row>
        <row r="118">
          <cell r="A118" t="str">
            <v>Gas Distribution</v>
          </cell>
          <cell r="C118" t="str">
            <v>Construct Distribution Facilities</v>
          </cell>
          <cell r="L118" t="str">
            <v>27</v>
          </cell>
          <cell r="M118" t="str">
            <v>27A</v>
          </cell>
          <cell r="O118" t="str">
            <v>5501118</v>
          </cell>
        </row>
        <row r="119">
          <cell r="A119" t="str">
            <v>Gas Distribution</v>
          </cell>
          <cell r="C119" t="str">
            <v>Construct Distribution Facilities</v>
          </cell>
          <cell r="L119" t="str">
            <v>27</v>
          </cell>
          <cell r="M119" t="str">
            <v>27A</v>
          </cell>
          <cell r="O119" t="str">
            <v>5501120</v>
          </cell>
        </row>
        <row r="120">
          <cell r="A120" t="str">
            <v>Gas Distribution</v>
          </cell>
          <cell r="C120" t="str">
            <v>Construct Distribution Facilities</v>
          </cell>
          <cell r="L120" t="str">
            <v>27</v>
          </cell>
          <cell r="M120" t="str">
            <v>27A</v>
          </cell>
          <cell r="O120" t="str">
            <v>5510799</v>
          </cell>
        </row>
        <row r="121">
          <cell r="A121" t="str">
            <v>Gas Distribution</v>
          </cell>
          <cell r="C121" t="str">
            <v>Construct Distribution Facilities</v>
          </cell>
          <cell r="L121" t="str">
            <v>27</v>
          </cell>
          <cell r="M121" t="str">
            <v>27A</v>
          </cell>
          <cell r="O121" t="str">
            <v>5510800</v>
          </cell>
        </row>
        <row r="122">
          <cell r="A122" t="str">
            <v>Gas Distribution</v>
          </cell>
          <cell r="C122" t="str">
            <v>Construct Distribution Facilities</v>
          </cell>
          <cell r="L122" t="str">
            <v>27</v>
          </cell>
          <cell r="M122" t="str">
            <v>27A</v>
          </cell>
          <cell r="O122" t="str">
            <v>5510803</v>
          </cell>
        </row>
        <row r="123">
          <cell r="A123" t="str">
            <v>Gas Distribution</v>
          </cell>
          <cell r="C123" t="str">
            <v>Construct Distribution Facilities</v>
          </cell>
          <cell r="L123" t="str">
            <v>27</v>
          </cell>
          <cell r="M123" t="str">
            <v>27A</v>
          </cell>
          <cell r="O123" t="str">
            <v>5510805</v>
          </cell>
        </row>
        <row r="124">
          <cell r="A124" t="str">
            <v>Gas Distribution</v>
          </cell>
          <cell r="C124" t="str">
            <v>Construct Distribution Facilities</v>
          </cell>
          <cell r="L124" t="str">
            <v>27</v>
          </cell>
          <cell r="M124" t="str">
            <v>27A</v>
          </cell>
          <cell r="O124" t="str">
            <v>5510806</v>
          </cell>
        </row>
        <row r="125">
          <cell r="A125" t="str">
            <v>Gas Distribution</v>
          </cell>
          <cell r="C125" t="str">
            <v>Construct Distribution Facilities</v>
          </cell>
          <cell r="L125" t="str">
            <v>27</v>
          </cell>
          <cell r="M125" t="str">
            <v>27A</v>
          </cell>
          <cell r="O125" t="str">
            <v>5510807</v>
          </cell>
        </row>
        <row r="126">
          <cell r="A126" t="str">
            <v>Gas Distribution</v>
          </cell>
          <cell r="C126" t="str">
            <v>Construct Distribution Facilities</v>
          </cell>
          <cell r="L126" t="str">
            <v>27</v>
          </cell>
          <cell r="M126" t="str">
            <v>27A</v>
          </cell>
          <cell r="O126" t="str">
            <v>5510808</v>
          </cell>
        </row>
        <row r="127">
          <cell r="A127" t="str">
            <v>Gas Distribution</v>
          </cell>
          <cell r="C127" t="str">
            <v>Construct Distribution Facilities</v>
          </cell>
          <cell r="L127" t="str">
            <v>27</v>
          </cell>
          <cell r="M127" t="str">
            <v>27A</v>
          </cell>
          <cell r="O127" t="str">
            <v>5510810</v>
          </cell>
        </row>
        <row r="128">
          <cell r="A128" t="str">
            <v>Gas Distribution</v>
          </cell>
          <cell r="C128" t="str">
            <v>Construct Distribution Facilities</v>
          </cell>
          <cell r="L128" t="str">
            <v>2K</v>
          </cell>
          <cell r="M128" t="str">
            <v>2KA</v>
          </cell>
          <cell r="O128" t="str">
            <v>5510222</v>
          </cell>
        </row>
        <row r="129">
          <cell r="A129" t="str">
            <v>Gas Distribution</v>
          </cell>
          <cell r="C129" t="str">
            <v>Construct Distribution Facilities</v>
          </cell>
          <cell r="L129" t="str">
            <v>2K</v>
          </cell>
          <cell r="M129" t="str">
            <v>2KA</v>
          </cell>
          <cell r="O129" t="str">
            <v>5510223</v>
          </cell>
        </row>
        <row r="130">
          <cell r="A130" t="str">
            <v>Gas Distribution</v>
          </cell>
          <cell r="C130" t="str">
            <v>Construct Distribution Facilities</v>
          </cell>
          <cell r="L130" t="str">
            <v>2K</v>
          </cell>
          <cell r="M130" t="str">
            <v>2KA</v>
          </cell>
          <cell r="O130" t="str">
            <v>5510224</v>
          </cell>
        </row>
        <row r="131">
          <cell r="A131" t="str">
            <v>Gas Distribution</v>
          </cell>
          <cell r="C131" t="str">
            <v>Construct Distribution Facilities</v>
          </cell>
          <cell r="L131" t="str">
            <v>2K</v>
          </cell>
          <cell r="M131" t="str">
            <v>2KA</v>
          </cell>
          <cell r="O131" t="str">
            <v>5510225</v>
          </cell>
        </row>
        <row r="132">
          <cell r="A132" t="str">
            <v>Gas Distribution</v>
          </cell>
          <cell r="C132" t="str">
            <v>Construct Distribution Facilities</v>
          </cell>
          <cell r="L132" t="str">
            <v>2K</v>
          </cell>
          <cell r="M132" t="str">
            <v>2KA</v>
          </cell>
          <cell r="O132" t="str">
            <v>5510226</v>
          </cell>
        </row>
        <row r="133">
          <cell r="A133" t="str">
            <v>Gas Distribution</v>
          </cell>
          <cell r="C133" t="str">
            <v>Construct Distribution Facilities</v>
          </cell>
          <cell r="L133" t="str">
            <v>2K</v>
          </cell>
          <cell r="M133" t="str">
            <v>2KA</v>
          </cell>
          <cell r="O133" t="str">
            <v>5510228</v>
          </cell>
        </row>
        <row r="134">
          <cell r="A134" t="str">
            <v>Gas Distribution</v>
          </cell>
          <cell r="C134" t="str">
            <v>Construct Distribution Facilities</v>
          </cell>
          <cell r="L134" t="str">
            <v>2K</v>
          </cell>
          <cell r="M134" t="str">
            <v>2KA</v>
          </cell>
          <cell r="O134" t="str">
            <v>5510229</v>
          </cell>
        </row>
        <row r="135">
          <cell r="A135" t="str">
            <v>Gas Distribution</v>
          </cell>
          <cell r="C135" t="str">
            <v>Construct Distribution Facilities</v>
          </cell>
          <cell r="L135" t="str">
            <v>2K</v>
          </cell>
          <cell r="M135" t="str">
            <v>2KA</v>
          </cell>
          <cell r="O135" t="str">
            <v>5510230</v>
          </cell>
        </row>
        <row r="136">
          <cell r="A136" t="str">
            <v>Gas Distribution</v>
          </cell>
          <cell r="C136" t="str">
            <v>Construct Distribution Facilities</v>
          </cell>
          <cell r="L136" t="str">
            <v>2K</v>
          </cell>
          <cell r="M136" t="str">
            <v>2KA</v>
          </cell>
          <cell r="O136" t="str">
            <v>5510231</v>
          </cell>
        </row>
        <row r="137">
          <cell r="A137" t="str">
            <v>Gas Distribution</v>
          </cell>
          <cell r="C137" t="str">
            <v>Construct Distribution Facilities</v>
          </cell>
          <cell r="L137" t="str">
            <v>2K</v>
          </cell>
          <cell r="M137" t="str">
            <v>2KA</v>
          </cell>
          <cell r="O137" t="str">
            <v>5510232</v>
          </cell>
        </row>
        <row r="138">
          <cell r="A138" t="str">
            <v>Gas Distribution</v>
          </cell>
          <cell r="C138" t="str">
            <v>Construct Distribution Facilities</v>
          </cell>
          <cell r="L138" t="str">
            <v>2K</v>
          </cell>
          <cell r="M138" t="str">
            <v>2KA</v>
          </cell>
          <cell r="O138" t="str">
            <v>5510233</v>
          </cell>
        </row>
        <row r="139">
          <cell r="A139" t="str">
            <v>Gas Distribution</v>
          </cell>
          <cell r="C139" t="str">
            <v>Construct Distribution Facilities</v>
          </cell>
          <cell r="L139" t="str">
            <v>2K</v>
          </cell>
          <cell r="M139" t="str">
            <v>2KA</v>
          </cell>
          <cell r="O139" t="str">
            <v>5510234</v>
          </cell>
        </row>
        <row r="140">
          <cell r="A140" t="str">
            <v>Gas Distribution</v>
          </cell>
          <cell r="C140" t="str">
            <v>Construct Distribution Facilities</v>
          </cell>
          <cell r="L140" t="str">
            <v>2K</v>
          </cell>
          <cell r="M140" t="str">
            <v>2KA</v>
          </cell>
          <cell r="O140" t="str">
            <v>5510235</v>
          </cell>
        </row>
        <row r="141">
          <cell r="A141" t="str">
            <v>Gas Distribution</v>
          </cell>
          <cell r="C141" t="str">
            <v>Construct Distribution Facilities</v>
          </cell>
          <cell r="L141" t="str">
            <v>2K</v>
          </cell>
          <cell r="M141" t="str">
            <v>2KA</v>
          </cell>
          <cell r="O141" t="str">
            <v>5510236</v>
          </cell>
        </row>
        <row r="142">
          <cell r="A142" t="str">
            <v>Gas Distribution</v>
          </cell>
          <cell r="C142" t="str">
            <v>Construct Distribution Facilities</v>
          </cell>
          <cell r="L142" t="str">
            <v>2K</v>
          </cell>
          <cell r="M142" t="str">
            <v>2KA</v>
          </cell>
          <cell r="O142" t="str">
            <v>5510237</v>
          </cell>
        </row>
        <row r="143">
          <cell r="A143" t="str">
            <v>Gas Distribution</v>
          </cell>
          <cell r="C143" t="str">
            <v>Construct Distribution Facilities</v>
          </cell>
          <cell r="L143" t="str">
            <v>2K</v>
          </cell>
          <cell r="M143" t="str">
            <v>2KA</v>
          </cell>
          <cell r="O143" t="str">
            <v>5510238</v>
          </cell>
        </row>
        <row r="144">
          <cell r="A144" t="str">
            <v>Gas Distribution</v>
          </cell>
          <cell r="C144" t="str">
            <v>Construct Distribution Facilities</v>
          </cell>
          <cell r="L144" t="str">
            <v>2K</v>
          </cell>
          <cell r="M144" t="str">
            <v>2KA</v>
          </cell>
          <cell r="O144" t="str">
            <v>5510259</v>
          </cell>
        </row>
        <row r="145">
          <cell r="A145" t="str">
            <v>Gas Distribution</v>
          </cell>
          <cell r="C145" t="str">
            <v>Construct Distribution Facilities</v>
          </cell>
          <cell r="L145" t="str">
            <v>2K</v>
          </cell>
          <cell r="M145" t="str">
            <v>2KB</v>
          </cell>
          <cell r="O145" t="str">
            <v>5510260</v>
          </cell>
        </row>
        <row r="146">
          <cell r="A146" t="str">
            <v>Gas Distribution</v>
          </cell>
          <cell r="C146" t="str">
            <v>Construct Distribution Facilities</v>
          </cell>
          <cell r="L146" t="str">
            <v>2K</v>
          </cell>
          <cell r="M146" t="str">
            <v>2KB</v>
          </cell>
          <cell r="O146" t="str">
            <v>5510262</v>
          </cell>
        </row>
        <row r="147">
          <cell r="A147" t="str">
            <v>Gas Distribution</v>
          </cell>
          <cell r="C147" t="str">
            <v>Construct Distribution Facilities</v>
          </cell>
          <cell r="L147" t="str">
            <v>2K</v>
          </cell>
          <cell r="M147" t="str">
            <v>2KB</v>
          </cell>
          <cell r="O147" t="str">
            <v>5510264</v>
          </cell>
        </row>
        <row r="148">
          <cell r="A148" t="str">
            <v>Gas Distribution</v>
          </cell>
          <cell r="C148" t="str">
            <v>Construct Distribution Facilities</v>
          </cell>
          <cell r="L148" t="str">
            <v>2K</v>
          </cell>
          <cell r="M148" t="str">
            <v>2KB</v>
          </cell>
          <cell r="O148" t="str">
            <v>5510265</v>
          </cell>
        </row>
        <row r="149">
          <cell r="A149" t="str">
            <v>Gas Distribution</v>
          </cell>
          <cell r="C149" t="str">
            <v>Construct Distribution Facilities</v>
          </cell>
          <cell r="L149" t="str">
            <v>2K</v>
          </cell>
          <cell r="M149" t="str">
            <v>2KB</v>
          </cell>
          <cell r="O149" t="str">
            <v>5510269</v>
          </cell>
        </row>
        <row r="150">
          <cell r="A150" t="str">
            <v>Gas Distribution</v>
          </cell>
          <cell r="C150" t="str">
            <v>Construct Distribution Facilities</v>
          </cell>
          <cell r="L150" t="str">
            <v>2K</v>
          </cell>
          <cell r="M150" t="str">
            <v>2KB</v>
          </cell>
          <cell r="O150" t="str">
            <v>5510271</v>
          </cell>
        </row>
        <row r="151">
          <cell r="A151" t="str">
            <v>Gas Distribution</v>
          </cell>
          <cell r="C151" t="str">
            <v>Construct Distribution Facilities</v>
          </cell>
          <cell r="L151" t="str">
            <v>2K</v>
          </cell>
          <cell r="M151" t="str">
            <v>2KB</v>
          </cell>
          <cell r="O151" t="str">
            <v>5510273</v>
          </cell>
        </row>
        <row r="152">
          <cell r="A152" t="str">
            <v>Gas Distribution</v>
          </cell>
          <cell r="C152" t="str">
            <v>Construct Distribution Facilities</v>
          </cell>
          <cell r="L152" t="str">
            <v>2K</v>
          </cell>
          <cell r="M152" t="str">
            <v>2KB</v>
          </cell>
          <cell r="O152" t="str">
            <v>5510275</v>
          </cell>
        </row>
        <row r="153">
          <cell r="A153" t="str">
            <v>Gas Distribution</v>
          </cell>
          <cell r="C153" t="str">
            <v>Construct Distribution Facilities</v>
          </cell>
          <cell r="L153" t="str">
            <v>2K</v>
          </cell>
          <cell r="M153" t="str">
            <v>2KB</v>
          </cell>
          <cell r="O153" t="str">
            <v>5510277</v>
          </cell>
        </row>
        <row r="154">
          <cell r="A154" t="str">
            <v>Gas Distribution</v>
          </cell>
          <cell r="C154" t="str">
            <v>Construct Distribution Facilities</v>
          </cell>
          <cell r="L154" t="str">
            <v>2K</v>
          </cell>
          <cell r="M154" t="str">
            <v>2KC</v>
          </cell>
          <cell r="O154" t="str">
            <v>5510279</v>
          </cell>
        </row>
        <row r="155">
          <cell r="A155" t="str">
            <v>Gas Distribution</v>
          </cell>
          <cell r="C155" t="str">
            <v>Construct Distribution Facilities</v>
          </cell>
          <cell r="L155" t="str">
            <v>2K</v>
          </cell>
          <cell r="M155" t="str">
            <v>2KC</v>
          </cell>
          <cell r="O155" t="str">
            <v>5510280</v>
          </cell>
        </row>
        <row r="156">
          <cell r="A156" t="str">
            <v>Gas Distribution</v>
          </cell>
          <cell r="C156" t="str">
            <v>Construct Distribution Facilities</v>
          </cell>
          <cell r="L156" t="str">
            <v>2K</v>
          </cell>
          <cell r="M156" t="str">
            <v>2KC</v>
          </cell>
          <cell r="O156" t="str">
            <v>5510281</v>
          </cell>
        </row>
        <row r="157">
          <cell r="A157" t="str">
            <v>Gas Distribution</v>
          </cell>
          <cell r="C157" t="str">
            <v>Construct Distribution Facilities</v>
          </cell>
          <cell r="L157" t="str">
            <v>2K</v>
          </cell>
          <cell r="M157" t="str">
            <v>2KC</v>
          </cell>
          <cell r="O157" t="str">
            <v>5510282</v>
          </cell>
        </row>
        <row r="158">
          <cell r="A158" t="str">
            <v>Gas Distribution</v>
          </cell>
          <cell r="C158" t="str">
            <v>Construct Distribution Facilities</v>
          </cell>
          <cell r="L158" t="str">
            <v>2K</v>
          </cell>
          <cell r="M158" t="str">
            <v>2KC</v>
          </cell>
          <cell r="O158" t="str">
            <v>5510283</v>
          </cell>
        </row>
        <row r="159">
          <cell r="A159" t="str">
            <v>Gas Distribution</v>
          </cell>
          <cell r="C159" t="str">
            <v>Construct Distribution Facilities</v>
          </cell>
          <cell r="L159" t="str">
            <v>2K</v>
          </cell>
          <cell r="M159" t="str">
            <v>2KC</v>
          </cell>
          <cell r="O159" t="str">
            <v>5510284</v>
          </cell>
        </row>
        <row r="160">
          <cell r="A160" t="str">
            <v>Gas Distribution</v>
          </cell>
          <cell r="C160" t="str">
            <v>Construct Distribution Facilities</v>
          </cell>
          <cell r="L160" t="str">
            <v>2K</v>
          </cell>
          <cell r="M160" t="str">
            <v>2KC</v>
          </cell>
          <cell r="O160" t="str">
            <v>5510285</v>
          </cell>
        </row>
        <row r="161">
          <cell r="A161" t="str">
            <v>Gas Distribution</v>
          </cell>
          <cell r="C161" t="str">
            <v>Construct Distribution Facilities</v>
          </cell>
          <cell r="L161" t="str">
            <v>2K</v>
          </cell>
          <cell r="M161" t="str">
            <v>2KC</v>
          </cell>
          <cell r="O161" t="str">
            <v>5510286</v>
          </cell>
        </row>
        <row r="162">
          <cell r="A162" t="str">
            <v>Gas Distribution</v>
          </cell>
          <cell r="C162" t="str">
            <v>Construct Distribution Facilities</v>
          </cell>
          <cell r="L162" t="str">
            <v>2K</v>
          </cell>
          <cell r="M162" t="str">
            <v>2KC</v>
          </cell>
          <cell r="O162" t="str">
            <v>5510287</v>
          </cell>
        </row>
        <row r="163">
          <cell r="A163" t="str">
            <v>Gas Distribution</v>
          </cell>
          <cell r="C163" t="str">
            <v>Construct Distribution Facilities</v>
          </cell>
          <cell r="L163" t="str">
            <v>2K</v>
          </cell>
          <cell r="M163" t="str">
            <v>2KC</v>
          </cell>
          <cell r="O163" t="str">
            <v>5510288</v>
          </cell>
        </row>
        <row r="164">
          <cell r="A164" t="str">
            <v>Gas Distribution</v>
          </cell>
          <cell r="C164" t="str">
            <v>Construct Distribution Facilities</v>
          </cell>
          <cell r="L164" t="str">
            <v>2K</v>
          </cell>
          <cell r="M164" t="str">
            <v>2KC</v>
          </cell>
          <cell r="O164" t="str">
            <v>5510289</v>
          </cell>
        </row>
        <row r="165">
          <cell r="A165" t="str">
            <v>Gas Distribution</v>
          </cell>
          <cell r="C165" t="str">
            <v>Construct Distribution Facilities</v>
          </cell>
          <cell r="L165" t="str">
            <v>2K</v>
          </cell>
          <cell r="M165" t="str">
            <v>2KC</v>
          </cell>
          <cell r="O165" t="str">
            <v>5510290</v>
          </cell>
        </row>
        <row r="166">
          <cell r="A166" t="str">
            <v>Gas Distribution</v>
          </cell>
          <cell r="C166" t="str">
            <v>Construct Distribution Facilities</v>
          </cell>
          <cell r="L166" t="str">
            <v>2K</v>
          </cell>
          <cell r="M166" t="str">
            <v>2KC</v>
          </cell>
          <cell r="O166" t="str">
            <v>5510293</v>
          </cell>
        </row>
        <row r="167">
          <cell r="A167" t="str">
            <v>Gas Distribution</v>
          </cell>
          <cell r="C167" t="str">
            <v>Construct Distribution Facilities</v>
          </cell>
          <cell r="L167" t="str">
            <v>2K</v>
          </cell>
          <cell r="M167" t="str">
            <v>2KC</v>
          </cell>
          <cell r="O167" t="str">
            <v>5510294</v>
          </cell>
        </row>
        <row r="168">
          <cell r="A168" t="str">
            <v>Gas Distribution</v>
          </cell>
          <cell r="C168" t="str">
            <v>Construct Distribution Facilities</v>
          </cell>
          <cell r="L168" t="str">
            <v>2K</v>
          </cell>
          <cell r="M168" t="str">
            <v>2KC</v>
          </cell>
          <cell r="O168" t="str">
            <v>5510295</v>
          </cell>
        </row>
        <row r="169">
          <cell r="A169" t="str">
            <v>Gas Distribution</v>
          </cell>
          <cell r="C169" t="str">
            <v>Construct Distribution Facilities</v>
          </cell>
          <cell r="L169" t="str">
            <v>2K</v>
          </cell>
          <cell r="M169" t="str">
            <v>2KC</v>
          </cell>
          <cell r="O169" t="str">
            <v>5510296</v>
          </cell>
        </row>
        <row r="170">
          <cell r="A170" t="str">
            <v>Gas Distribution</v>
          </cell>
          <cell r="C170" t="str">
            <v>Construct Distribution Facilities</v>
          </cell>
          <cell r="L170" t="str">
            <v>2K</v>
          </cell>
          <cell r="M170" t="str">
            <v>#</v>
          </cell>
          <cell r="O170" t="str">
            <v>5512120</v>
          </cell>
        </row>
        <row r="171">
          <cell r="A171" t="str">
            <v>Gas Distribution</v>
          </cell>
          <cell r="C171" t="str">
            <v>Construct Distribution Facilities</v>
          </cell>
          <cell r="L171" t="str">
            <v>2K</v>
          </cell>
          <cell r="M171" t="str">
            <v>#</v>
          </cell>
          <cell r="O171" t="str">
            <v>5512121</v>
          </cell>
        </row>
        <row r="172">
          <cell r="A172" t="str">
            <v>Gas Distribution</v>
          </cell>
          <cell r="C172" t="str">
            <v>Construct Distribution Facilities</v>
          </cell>
          <cell r="L172" t="str">
            <v>2K</v>
          </cell>
          <cell r="M172" t="str">
            <v>#</v>
          </cell>
          <cell r="O172" t="str">
            <v>5750783</v>
          </cell>
        </row>
        <row r="173">
          <cell r="A173" t="str">
            <v>Gas Distribution</v>
          </cell>
          <cell r="C173" t="str">
            <v>Construct Distribution Facilities</v>
          </cell>
          <cell r="L173" t="str">
            <v>47</v>
          </cell>
          <cell r="M173" t="str">
            <v>47B</v>
          </cell>
          <cell r="O173" t="str">
            <v>5500746</v>
          </cell>
        </row>
        <row r="174">
          <cell r="A174" t="str">
            <v>Gas Distribution</v>
          </cell>
          <cell r="C174" t="str">
            <v>Construct Distribution Facilities</v>
          </cell>
          <cell r="L174" t="str">
            <v>47</v>
          </cell>
          <cell r="M174" t="str">
            <v>47B</v>
          </cell>
          <cell r="O174" t="str">
            <v>5500747</v>
          </cell>
        </row>
        <row r="175">
          <cell r="A175" t="str">
            <v>Gas Distribution</v>
          </cell>
          <cell r="C175" t="str">
            <v>Construct Distribution Facilities</v>
          </cell>
          <cell r="L175" t="str">
            <v>47</v>
          </cell>
          <cell r="M175" t="str">
            <v>47B</v>
          </cell>
          <cell r="O175" t="str">
            <v>5500748</v>
          </cell>
        </row>
        <row r="176">
          <cell r="A176" t="str">
            <v>Gas Distribution</v>
          </cell>
          <cell r="C176" t="str">
            <v>Construct Distribution Facilities</v>
          </cell>
          <cell r="L176" t="str">
            <v>47</v>
          </cell>
          <cell r="M176" t="str">
            <v>47B</v>
          </cell>
          <cell r="O176" t="str">
            <v>5500749</v>
          </cell>
        </row>
        <row r="177">
          <cell r="A177" t="str">
            <v>Gas Distribution</v>
          </cell>
          <cell r="C177" t="str">
            <v>Construct Distribution Facilities</v>
          </cell>
          <cell r="L177" t="str">
            <v>47</v>
          </cell>
          <cell r="M177" t="str">
            <v>47B</v>
          </cell>
          <cell r="O177" t="str">
            <v>5500750</v>
          </cell>
        </row>
        <row r="178">
          <cell r="A178" t="str">
            <v>Gas Distribution</v>
          </cell>
          <cell r="C178" t="str">
            <v>Construct Distribution Facilities</v>
          </cell>
          <cell r="L178" t="str">
            <v>47</v>
          </cell>
          <cell r="M178" t="str">
            <v>47B</v>
          </cell>
          <cell r="O178" t="str">
            <v>5500751</v>
          </cell>
        </row>
        <row r="179">
          <cell r="A179" t="str">
            <v>Gas Distribution</v>
          </cell>
          <cell r="C179" t="str">
            <v>Construct Distribution Facilities</v>
          </cell>
          <cell r="L179" t="str">
            <v>47</v>
          </cell>
          <cell r="M179" t="str">
            <v>47B</v>
          </cell>
          <cell r="O179" t="str">
            <v>5500752</v>
          </cell>
        </row>
        <row r="180">
          <cell r="A180" t="str">
            <v>Gas Distribution</v>
          </cell>
          <cell r="C180" t="str">
            <v>Construct Distribution Facilities</v>
          </cell>
          <cell r="L180" t="str">
            <v>47</v>
          </cell>
          <cell r="M180" t="str">
            <v>47B</v>
          </cell>
          <cell r="O180" t="str">
            <v>5500753</v>
          </cell>
        </row>
        <row r="181">
          <cell r="A181" t="str">
            <v>Gas Distribution</v>
          </cell>
          <cell r="C181" t="str">
            <v>Construct Distribution Facilities</v>
          </cell>
          <cell r="L181" t="str">
            <v>47</v>
          </cell>
          <cell r="M181" t="str">
            <v>47B</v>
          </cell>
          <cell r="O181" t="str">
            <v>5500754</v>
          </cell>
        </row>
        <row r="182">
          <cell r="A182" t="str">
            <v>Gas Distribution</v>
          </cell>
          <cell r="C182" t="str">
            <v>Construct Distribution Facilities</v>
          </cell>
          <cell r="L182" t="str">
            <v>47</v>
          </cell>
          <cell r="M182" t="str">
            <v>47B</v>
          </cell>
          <cell r="O182" t="str">
            <v>5500755</v>
          </cell>
        </row>
        <row r="183">
          <cell r="A183" t="str">
            <v>Gas Distribution</v>
          </cell>
          <cell r="C183" t="str">
            <v>Construct Distribution Facilities</v>
          </cell>
          <cell r="L183" t="str">
            <v>47</v>
          </cell>
          <cell r="M183" t="str">
            <v>47B</v>
          </cell>
          <cell r="O183" t="str">
            <v>5500756</v>
          </cell>
        </row>
        <row r="184">
          <cell r="A184" t="str">
            <v>Gas Distribution</v>
          </cell>
          <cell r="C184" t="str">
            <v>Construct Distribution Facilities</v>
          </cell>
          <cell r="L184" t="str">
            <v>47</v>
          </cell>
          <cell r="M184" t="str">
            <v>47B</v>
          </cell>
          <cell r="O184" t="str">
            <v>5500757</v>
          </cell>
        </row>
        <row r="185">
          <cell r="A185" t="str">
            <v>Gas Distribution</v>
          </cell>
          <cell r="C185" t="str">
            <v>Construct Distribution Facilities</v>
          </cell>
          <cell r="L185" t="str">
            <v>47</v>
          </cell>
          <cell r="M185" t="str">
            <v>47B</v>
          </cell>
          <cell r="O185" t="str">
            <v>5500758</v>
          </cell>
        </row>
        <row r="186">
          <cell r="A186" t="str">
            <v>Gas Distribution</v>
          </cell>
          <cell r="C186" t="str">
            <v>Construct Distribution Facilities</v>
          </cell>
          <cell r="L186" t="str">
            <v>47</v>
          </cell>
          <cell r="M186" t="str">
            <v>47B</v>
          </cell>
          <cell r="O186" t="str">
            <v>5500759</v>
          </cell>
        </row>
        <row r="187">
          <cell r="A187" t="str">
            <v>Gas Distribution</v>
          </cell>
          <cell r="C187" t="str">
            <v>Construct Distribution Facilities</v>
          </cell>
          <cell r="L187" t="str">
            <v>47</v>
          </cell>
          <cell r="M187" t="str">
            <v>47B</v>
          </cell>
          <cell r="O187" t="str">
            <v>5500760</v>
          </cell>
        </row>
        <row r="188">
          <cell r="A188" t="str">
            <v>Gas Distribution</v>
          </cell>
          <cell r="C188" t="str">
            <v>Construct Distribution Facilities</v>
          </cell>
          <cell r="L188" t="str">
            <v>47</v>
          </cell>
          <cell r="M188" t="str">
            <v>47B</v>
          </cell>
          <cell r="O188" t="str">
            <v>5500761</v>
          </cell>
        </row>
        <row r="189">
          <cell r="A189" t="str">
            <v>Gas Distribution</v>
          </cell>
          <cell r="C189" t="str">
            <v>Construct Distribution Facilities</v>
          </cell>
          <cell r="L189" t="str">
            <v>47</v>
          </cell>
          <cell r="M189" t="str">
            <v>47B</v>
          </cell>
          <cell r="O189" t="str">
            <v>5500762</v>
          </cell>
        </row>
        <row r="190">
          <cell r="A190" t="str">
            <v>Gas Distribution</v>
          </cell>
          <cell r="C190" t="str">
            <v>Construct Distribution Facilities</v>
          </cell>
          <cell r="L190" t="str">
            <v>47</v>
          </cell>
          <cell r="M190" t="str">
            <v>47B</v>
          </cell>
          <cell r="O190" t="str">
            <v>5508972</v>
          </cell>
        </row>
        <row r="191">
          <cell r="A191" t="str">
            <v>Gas Distribution</v>
          </cell>
          <cell r="C191" t="str">
            <v>Construct Distribution Facilities</v>
          </cell>
          <cell r="L191" t="str">
            <v>47</v>
          </cell>
          <cell r="M191" t="str">
            <v>47C</v>
          </cell>
          <cell r="O191" t="str">
            <v>5508862</v>
          </cell>
        </row>
        <row r="192">
          <cell r="A192" t="str">
            <v>Gas Distribution</v>
          </cell>
          <cell r="C192" t="str">
            <v>Construct Distribution Facilities</v>
          </cell>
          <cell r="L192" t="str">
            <v>47</v>
          </cell>
          <cell r="M192" t="str">
            <v>47C</v>
          </cell>
          <cell r="O192" t="str">
            <v>5508863</v>
          </cell>
        </row>
        <row r="193">
          <cell r="A193" t="str">
            <v>Gas Distribution</v>
          </cell>
          <cell r="C193" t="str">
            <v>Construct Distribution Facilities</v>
          </cell>
          <cell r="L193" t="str">
            <v>47</v>
          </cell>
          <cell r="M193" t="str">
            <v>47C</v>
          </cell>
          <cell r="O193" t="str">
            <v>5508864</v>
          </cell>
        </row>
        <row r="194">
          <cell r="A194" t="str">
            <v>Gas Distribution</v>
          </cell>
          <cell r="C194" t="str">
            <v>Construct Distribution Facilities</v>
          </cell>
          <cell r="L194" t="str">
            <v>47</v>
          </cell>
          <cell r="M194" t="str">
            <v>47C</v>
          </cell>
          <cell r="O194" t="str">
            <v>5508865</v>
          </cell>
        </row>
        <row r="195">
          <cell r="A195" t="str">
            <v>Gas Distribution</v>
          </cell>
          <cell r="C195" t="str">
            <v>Construct Distribution Facilities</v>
          </cell>
          <cell r="L195" t="str">
            <v>47</v>
          </cell>
          <cell r="M195" t="str">
            <v>47C</v>
          </cell>
          <cell r="O195" t="str">
            <v>5508866</v>
          </cell>
        </row>
        <row r="196">
          <cell r="A196" t="str">
            <v>Gas Distribution</v>
          </cell>
          <cell r="C196" t="str">
            <v>Construct Distribution Facilities</v>
          </cell>
          <cell r="L196" t="str">
            <v>47</v>
          </cell>
          <cell r="M196" t="str">
            <v>47C</v>
          </cell>
          <cell r="O196" t="str">
            <v>5508869</v>
          </cell>
        </row>
        <row r="197">
          <cell r="A197" t="str">
            <v>Gas Distribution</v>
          </cell>
          <cell r="C197" t="str">
            <v>Construct Distribution Facilities</v>
          </cell>
          <cell r="L197" t="str">
            <v>47</v>
          </cell>
          <cell r="M197" t="str">
            <v>47C</v>
          </cell>
          <cell r="O197" t="str">
            <v>5508870</v>
          </cell>
        </row>
        <row r="198">
          <cell r="A198" t="str">
            <v>Gas Distribution</v>
          </cell>
          <cell r="C198" t="str">
            <v>Construct Distribution Facilities</v>
          </cell>
          <cell r="L198" t="str">
            <v>47</v>
          </cell>
          <cell r="M198" t="str">
            <v>47C</v>
          </cell>
          <cell r="O198" t="str">
            <v>5508871</v>
          </cell>
        </row>
        <row r="199">
          <cell r="A199" t="str">
            <v>Gas Distribution</v>
          </cell>
          <cell r="C199" t="str">
            <v>Construct Distribution Facilities</v>
          </cell>
          <cell r="L199" t="str">
            <v>47</v>
          </cell>
          <cell r="M199" t="str">
            <v>47C</v>
          </cell>
          <cell r="O199" t="str">
            <v>5508873</v>
          </cell>
        </row>
        <row r="200">
          <cell r="A200" t="str">
            <v>Gas Distribution</v>
          </cell>
          <cell r="C200" t="str">
            <v>Construct Distribution Facilities</v>
          </cell>
          <cell r="L200" t="str">
            <v>47</v>
          </cell>
          <cell r="M200" t="str">
            <v>47C</v>
          </cell>
          <cell r="O200" t="str">
            <v>5508874</v>
          </cell>
        </row>
        <row r="201">
          <cell r="A201" t="str">
            <v>Gas Distribution</v>
          </cell>
          <cell r="C201" t="str">
            <v>Construct Distribution Facilities</v>
          </cell>
          <cell r="L201" t="str">
            <v>47</v>
          </cell>
          <cell r="M201" t="str">
            <v>47C</v>
          </cell>
          <cell r="O201" t="str">
            <v>5508875</v>
          </cell>
        </row>
        <row r="202">
          <cell r="A202" t="str">
            <v>Gas Distribution</v>
          </cell>
          <cell r="C202" t="str">
            <v>Construct Distribution Facilities</v>
          </cell>
          <cell r="L202" t="str">
            <v>47</v>
          </cell>
          <cell r="M202" t="str">
            <v>47C</v>
          </cell>
          <cell r="O202" t="str">
            <v>5508876</v>
          </cell>
        </row>
        <row r="203">
          <cell r="A203" t="str">
            <v>Gas Distribution</v>
          </cell>
          <cell r="C203" t="str">
            <v>Construct Distribution Facilities</v>
          </cell>
          <cell r="L203" t="str">
            <v>47</v>
          </cell>
          <cell r="M203" t="str">
            <v>47D</v>
          </cell>
          <cell r="O203" t="str">
            <v>5508877</v>
          </cell>
        </row>
        <row r="204">
          <cell r="A204" t="str">
            <v>Gas Distribution</v>
          </cell>
          <cell r="C204" t="str">
            <v>Construct Distribution Facilities</v>
          </cell>
          <cell r="L204" t="str">
            <v>47</v>
          </cell>
          <cell r="M204" t="str">
            <v>47D</v>
          </cell>
          <cell r="O204" t="str">
            <v>5508878</v>
          </cell>
        </row>
        <row r="205">
          <cell r="A205" t="str">
            <v>Gas Distribution</v>
          </cell>
          <cell r="C205" t="str">
            <v>Construct Distribution Facilities</v>
          </cell>
          <cell r="L205" t="str">
            <v>47</v>
          </cell>
          <cell r="M205" t="str">
            <v>47D</v>
          </cell>
          <cell r="O205" t="str">
            <v>5508879</v>
          </cell>
        </row>
        <row r="206">
          <cell r="A206" t="str">
            <v>Gas Distribution</v>
          </cell>
          <cell r="C206" t="str">
            <v>Construct Distribution Facilities</v>
          </cell>
          <cell r="L206" t="str">
            <v>47</v>
          </cell>
          <cell r="M206" t="str">
            <v>47D</v>
          </cell>
          <cell r="O206" t="str">
            <v>5508882</v>
          </cell>
        </row>
        <row r="207">
          <cell r="A207" t="str">
            <v>Gas Distribution</v>
          </cell>
          <cell r="C207" t="str">
            <v>Construct Distribution Facilities</v>
          </cell>
          <cell r="L207" t="str">
            <v>47</v>
          </cell>
          <cell r="M207" t="str">
            <v>47D</v>
          </cell>
          <cell r="O207" t="str">
            <v>5508883</v>
          </cell>
        </row>
        <row r="208">
          <cell r="A208" t="str">
            <v>Gas Distribution</v>
          </cell>
          <cell r="C208" t="str">
            <v>Construct Distribution Facilities</v>
          </cell>
          <cell r="L208" t="str">
            <v>47</v>
          </cell>
          <cell r="M208" t="str">
            <v>47D</v>
          </cell>
          <cell r="O208" t="str">
            <v>5508888</v>
          </cell>
        </row>
        <row r="209">
          <cell r="A209" t="str">
            <v>Gas Distribution</v>
          </cell>
          <cell r="C209" t="str">
            <v>Construct Distribution Facilities</v>
          </cell>
          <cell r="L209" t="str">
            <v>47</v>
          </cell>
          <cell r="M209" t="str">
            <v>47D</v>
          </cell>
          <cell r="O209" t="str">
            <v>5508889</v>
          </cell>
        </row>
        <row r="210">
          <cell r="A210" t="str">
            <v>Gas Distribution</v>
          </cell>
          <cell r="C210" t="str">
            <v>Construct Distribution Facilities</v>
          </cell>
          <cell r="L210" t="str">
            <v>47</v>
          </cell>
          <cell r="M210" t="str">
            <v>47D</v>
          </cell>
          <cell r="O210" t="str">
            <v>5508890</v>
          </cell>
        </row>
        <row r="211">
          <cell r="A211" t="str">
            <v>Gas Distribution</v>
          </cell>
          <cell r="C211" t="str">
            <v>Construct Distribution Facilities</v>
          </cell>
          <cell r="L211" t="str">
            <v>47</v>
          </cell>
          <cell r="M211" t="str">
            <v>47D</v>
          </cell>
          <cell r="O211" t="str">
            <v>5508891</v>
          </cell>
        </row>
        <row r="212">
          <cell r="A212" t="str">
            <v>Gas Distribution</v>
          </cell>
          <cell r="C212" t="str">
            <v>Construct Distribution Facilities</v>
          </cell>
          <cell r="L212" t="str">
            <v>47</v>
          </cell>
          <cell r="M212" t="str">
            <v>47D</v>
          </cell>
          <cell r="O212" t="str">
            <v>5508893</v>
          </cell>
        </row>
        <row r="213">
          <cell r="A213" t="str">
            <v>Gas Distribution</v>
          </cell>
          <cell r="C213" t="str">
            <v>Construct Distribution Facilities</v>
          </cell>
          <cell r="L213" t="str">
            <v>47</v>
          </cell>
          <cell r="M213" t="str">
            <v>47E</v>
          </cell>
          <cell r="O213" t="str">
            <v>5508897</v>
          </cell>
        </row>
        <row r="214">
          <cell r="A214" t="str">
            <v>Gas Distribution</v>
          </cell>
          <cell r="C214" t="str">
            <v>Construct Distribution Facilities</v>
          </cell>
          <cell r="L214" t="str">
            <v>47</v>
          </cell>
          <cell r="M214" t="str">
            <v>47E</v>
          </cell>
          <cell r="O214" t="str">
            <v>5508901</v>
          </cell>
        </row>
        <row r="215">
          <cell r="A215" t="str">
            <v>Gas Distribution</v>
          </cell>
          <cell r="C215" t="str">
            <v>Construct Distribution Facilities</v>
          </cell>
          <cell r="L215" t="str">
            <v>47</v>
          </cell>
          <cell r="M215" t="str">
            <v>47F</v>
          </cell>
          <cell r="O215" t="str">
            <v>5508914</v>
          </cell>
        </row>
        <row r="216">
          <cell r="A216" t="str">
            <v>Gas Distribution</v>
          </cell>
          <cell r="C216" t="str">
            <v>Construct Distribution Facilities</v>
          </cell>
          <cell r="L216" t="str">
            <v>47</v>
          </cell>
          <cell r="M216" t="str">
            <v>47F</v>
          </cell>
          <cell r="O216" t="str">
            <v>5508915</v>
          </cell>
        </row>
        <row r="217">
          <cell r="A217" t="str">
            <v>Gas Distribution</v>
          </cell>
          <cell r="C217" t="str">
            <v>Construct Distribution Facilities</v>
          </cell>
          <cell r="L217" t="str">
            <v>47</v>
          </cell>
          <cell r="M217" t="str">
            <v>47F</v>
          </cell>
          <cell r="O217" t="str">
            <v>5508918</v>
          </cell>
        </row>
        <row r="218">
          <cell r="A218" t="str">
            <v>Gas Distribution</v>
          </cell>
          <cell r="C218" t="str">
            <v>Construct Distribution Facilities</v>
          </cell>
          <cell r="L218" t="str">
            <v>47</v>
          </cell>
          <cell r="M218" t="str">
            <v>47F</v>
          </cell>
          <cell r="O218" t="str">
            <v>5508919</v>
          </cell>
        </row>
        <row r="219">
          <cell r="A219" t="str">
            <v>Gas Distribution</v>
          </cell>
          <cell r="C219" t="str">
            <v>Construct Distribution Facilities</v>
          </cell>
          <cell r="L219" t="str">
            <v>47</v>
          </cell>
          <cell r="M219" t="str">
            <v>47F</v>
          </cell>
          <cell r="O219" t="str">
            <v>5508921</v>
          </cell>
        </row>
        <row r="220">
          <cell r="A220" t="str">
            <v>Gas Distribution</v>
          </cell>
          <cell r="C220" t="str">
            <v>Construct Distribution Facilities</v>
          </cell>
          <cell r="L220" t="str">
            <v>47</v>
          </cell>
          <cell r="M220" t="str">
            <v>47F</v>
          </cell>
          <cell r="O220" t="str">
            <v>5508927</v>
          </cell>
        </row>
        <row r="221">
          <cell r="A221" t="str">
            <v>Gas Distribution</v>
          </cell>
          <cell r="C221" t="str">
            <v>Construct Distribution Facilities</v>
          </cell>
          <cell r="L221" t="str">
            <v>47</v>
          </cell>
          <cell r="M221" t="str">
            <v>47F</v>
          </cell>
          <cell r="O221" t="str">
            <v>5508928</v>
          </cell>
        </row>
        <row r="222">
          <cell r="A222" t="str">
            <v>Gas Distribution</v>
          </cell>
          <cell r="C222" t="str">
            <v>Construct Distribution Facilities</v>
          </cell>
          <cell r="L222" t="str">
            <v>47</v>
          </cell>
          <cell r="M222" t="str">
            <v>47F</v>
          </cell>
          <cell r="O222" t="str">
            <v>5508929</v>
          </cell>
        </row>
        <row r="223">
          <cell r="A223" t="str">
            <v>Gas Distribution</v>
          </cell>
          <cell r="C223" t="str">
            <v>Construct Distribution Facilities</v>
          </cell>
          <cell r="L223" t="str">
            <v>47</v>
          </cell>
          <cell r="M223" t="str">
            <v>47F</v>
          </cell>
          <cell r="O223" t="str">
            <v>5508930</v>
          </cell>
        </row>
        <row r="224">
          <cell r="A224" t="str">
            <v>Gas Distribution</v>
          </cell>
          <cell r="C224" t="str">
            <v>Construct Distribution Facilities</v>
          </cell>
          <cell r="L224" t="str">
            <v>47</v>
          </cell>
          <cell r="M224" t="str">
            <v>#</v>
          </cell>
          <cell r="O224" t="str">
            <v>5509250</v>
          </cell>
        </row>
        <row r="225">
          <cell r="A225" t="str">
            <v>Gas Distribution</v>
          </cell>
          <cell r="C225" t="str">
            <v>Construct Distribution Facilities</v>
          </cell>
          <cell r="L225" t="str">
            <v>47</v>
          </cell>
          <cell r="M225" t="str">
            <v>#</v>
          </cell>
          <cell r="O225" t="str">
            <v>5750786</v>
          </cell>
        </row>
        <row r="226">
          <cell r="A226" t="str">
            <v>Gas Distribution</v>
          </cell>
          <cell r="C226" t="str">
            <v>Construct Distribution Facilities</v>
          </cell>
          <cell r="L226" t="str">
            <v>50</v>
          </cell>
          <cell r="M226" t="str">
            <v>50A</v>
          </cell>
          <cell r="O226" t="str">
            <v>5500640</v>
          </cell>
        </row>
        <row r="227">
          <cell r="A227" t="str">
            <v>Gas Distribution</v>
          </cell>
          <cell r="C227" t="str">
            <v>Construct Distribution Facilities</v>
          </cell>
          <cell r="L227" t="str">
            <v>50</v>
          </cell>
          <cell r="M227" t="str">
            <v>50A</v>
          </cell>
          <cell r="O227" t="str">
            <v>5500641</v>
          </cell>
        </row>
        <row r="228">
          <cell r="A228" t="str">
            <v>Gas Distribution</v>
          </cell>
          <cell r="C228" t="str">
            <v>Construct Distribution Facilities</v>
          </cell>
          <cell r="L228" t="str">
            <v>50</v>
          </cell>
          <cell r="M228" t="str">
            <v>50A</v>
          </cell>
          <cell r="O228" t="str">
            <v>5500643</v>
          </cell>
        </row>
        <row r="229">
          <cell r="A229" t="str">
            <v>Gas Distribution</v>
          </cell>
          <cell r="C229" t="str">
            <v>Construct Distribution Facilities</v>
          </cell>
          <cell r="L229" t="str">
            <v>50</v>
          </cell>
          <cell r="M229" t="str">
            <v>50A</v>
          </cell>
          <cell r="O229" t="str">
            <v>5500645</v>
          </cell>
        </row>
        <row r="230">
          <cell r="A230" t="str">
            <v>Gas Distribution</v>
          </cell>
          <cell r="C230" t="str">
            <v>Construct Distribution Facilities</v>
          </cell>
          <cell r="L230" t="str">
            <v>50</v>
          </cell>
          <cell r="M230" t="str">
            <v>50A</v>
          </cell>
          <cell r="O230" t="str">
            <v>5500646</v>
          </cell>
        </row>
        <row r="231">
          <cell r="A231" t="str">
            <v>Gas Distribution</v>
          </cell>
          <cell r="C231" t="str">
            <v>Construct Distribution Facilities</v>
          </cell>
          <cell r="L231" t="str">
            <v>50</v>
          </cell>
          <cell r="M231" t="str">
            <v>50A</v>
          </cell>
          <cell r="O231" t="str">
            <v>5500648</v>
          </cell>
        </row>
        <row r="232">
          <cell r="A232" t="str">
            <v>Gas Distribution</v>
          </cell>
          <cell r="C232" t="str">
            <v>Construct Distribution Facilities</v>
          </cell>
          <cell r="L232" t="str">
            <v>50</v>
          </cell>
          <cell r="M232" t="str">
            <v>50A</v>
          </cell>
          <cell r="O232" t="str">
            <v>5500649</v>
          </cell>
        </row>
        <row r="233">
          <cell r="A233" t="str">
            <v>Gas Distribution</v>
          </cell>
          <cell r="C233" t="str">
            <v>Construct Distribution Facilities</v>
          </cell>
          <cell r="L233" t="str">
            <v>50</v>
          </cell>
          <cell r="M233" t="str">
            <v>50A</v>
          </cell>
          <cell r="O233" t="str">
            <v>5500650</v>
          </cell>
        </row>
        <row r="234">
          <cell r="A234" t="str">
            <v>Gas Distribution</v>
          </cell>
          <cell r="C234" t="str">
            <v>Construct Distribution Facilities</v>
          </cell>
          <cell r="L234" t="str">
            <v>50</v>
          </cell>
          <cell r="M234" t="str">
            <v>50A</v>
          </cell>
          <cell r="O234" t="str">
            <v>5500651</v>
          </cell>
        </row>
        <row r="235">
          <cell r="A235" t="str">
            <v>Gas Distribution</v>
          </cell>
          <cell r="C235" t="str">
            <v>Construct Distribution Facilities</v>
          </cell>
          <cell r="L235" t="str">
            <v>50</v>
          </cell>
          <cell r="M235" t="str">
            <v>50A</v>
          </cell>
          <cell r="O235" t="str">
            <v>5500652</v>
          </cell>
        </row>
        <row r="236">
          <cell r="A236" t="str">
            <v>Gas Distribution</v>
          </cell>
          <cell r="C236" t="str">
            <v>Construct Distribution Facilities</v>
          </cell>
          <cell r="L236" t="str">
            <v>50</v>
          </cell>
          <cell r="M236" t="str">
            <v>50A</v>
          </cell>
          <cell r="O236" t="str">
            <v>5500657</v>
          </cell>
        </row>
        <row r="237">
          <cell r="A237" t="str">
            <v>Gas Distribution</v>
          </cell>
          <cell r="C237" t="str">
            <v>Construct Distribution Facilities</v>
          </cell>
          <cell r="L237" t="str">
            <v>50</v>
          </cell>
          <cell r="M237" t="str">
            <v>50A</v>
          </cell>
          <cell r="O237" t="str">
            <v>5500658</v>
          </cell>
        </row>
        <row r="238">
          <cell r="A238" t="str">
            <v>Gas Distribution</v>
          </cell>
          <cell r="C238" t="str">
            <v>Construct Distribution Facilities</v>
          </cell>
          <cell r="L238" t="str">
            <v>50</v>
          </cell>
          <cell r="M238" t="str">
            <v>50A</v>
          </cell>
          <cell r="O238" t="str">
            <v>5500659</v>
          </cell>
        </row>
        <row r="239">
          <cell r="A239" t="str">
            <v>Gas Distribution</v>
          </cell>
          <cell r="C239" t="str">
            <v>Construct Distribution Facilities</v>
          </cell>
          <cell r="L239" t="str">
            <v>50</v>
          </cell>
          <cell r="M239" t="str">
            <v>50A</v>
          </cell>
          <cell r="O239" t="str">
            <v>5500660</v>
          </cell>
        </row>
        <row r="240">
          <cell r="A240" t="str">
            <v>Gas Distribution</v>
          </cell>
          <cell r="C240" t="str">
            <v>Construct Distribution Facilities</v>
          </cell>
          <cell r="L240" t="str">
            <v>50</v>
          </cell>
          <cell r="M240" t="str">
            <v>50A</v>
          </cell>
          <cell r="O240" t="str">
            <v>5500661</v>
          </cell>
        </row>
        <row r="241">
          <cell r="A241" t="str">
            <v>Gas Distribution</v>
          </cell>
          <cell r="C241" t="str">
            <v>Construct Distribution Facilities</v>
          </cell>
          <cell r="L241" t="str">
            <v>50</v>
          </cell>
          <cell r="M241" t="str">
            <v>50A</v>
          </cell>
          <cell r="O241" t="str">
            <v>5500662</v>
          </cell>
        </row>
        <row r="242">
          <cell r="A242" t="str">
            <v>Gas Distribution</v>
          </cell>
          <cell r="C242" t="str">
            <v>Construct Distribution Facilities</v>
          </cell>
          <cell r="L242" t="str">
            <v>50</v>
          </cell>
          <cell r="M242" t="str">
            <v>50A</v>
          </cell>
          <cell r="O242" t="str">
            <v>5500663</v>
          </cell>
        </row>
        <row r="243">
          <cell r="A243" t="str">
            <v>Gas Distribution</v>
          </cell>
          <cell r="C243" t="str">
            <v>Construct Distribution Facilities</v>
          </cell>
          <cell r="L243" t="str">
            <v>50</v>
          </cell>
          <cell r="M243" t="str">
            <v>50A</v>
          </cell>
          <cell r="O243" t="str">
            <v>5509084</v>
          </cell>
        </row>
        <row r="244">
          <cell r="A244" t="str">
            <v>Gas Distribution</v>
          </cell>
          <cell r="C244" t="str">
            <v>Construct Distribution Facilities</v>
          </cell>
          <cell r="L244" t="str">
            <v>50</v>
          </cell>
          <cell r="M244" t="str">
            <v>50A</v>
          </cell>
          <cell r="O244" t="str">
            <v>5510240</v>
          </cell>
        </row>
        <row r="245">
          <cell r="A245" t="str">
            <v>Gas Distribution</v>
          </cell>
          <cell r="C245" t="str">
            <v>Construct Distribution Facilities</v>
          </cell>
          <cell r="L245" t="str">
            <v>50</v>
          </cell>
          <cell r="M245" t="str">
            <v>50C</v>
          </cell>
          <cell r="O245" t="str">
            <v>5506993</v>
          </cell>
        </row>
        <row r="246">
          <cell r="A246" t="str">
            <v>Gas Distribution</v>
          </cell>
          <cell r="C246" t="str">
            <v>Construct Distribution Facilities</v>
          </cell>
          <cell r="L246" t="str">
            <v>50</v>
          </cell>
          <cell r="M246" t="str">
            <v>50C</v>
          </cell>
          <cell r="O246" t="str">
            <v>5506994</v>
          </cell>
        </row>
        <row r="247">
          <cell r="A247" t="str">
            <v>Gas Distribution</v>
          </cell>
          <cell r="C247" t="str">
            <v>Construct Distribution Facilities</v>
          </cell>
          <cell r="L247" t="str">
            <v>50</v>
          </cell>
          <cell r="M247" t="str">
            <v>50C</v>
          </cell>
          <cell r="O247" t="str">
            <v>5506995</v>
          </cell>
        </row>
        <row r="248">
          <cell r="A248" t="str">
            <v>Gas Distribution</v>
          </cell>
          <cell r="C248" t="str">
            <v>Construct Distribution Facilities</v>
          </cell>
          <cell r="L248" t="str">
            <v>50</v>
          </cell>
          <cell r="M248" t="str">
            <v>50C</v>
          </cell>
          <cell r="O248" t="str">
            <v>5506996</v>
          </cell>
        </row>
        <row r="249">
          <cell r="A249" t="str">
            <v>Gas Distribution</v>
          </cell>
          <cell r="C249" t="str">
            <v>Construct Distribution Facilities</v>
          </cell>
          <cell r="L249" t="str">
            <v>50</v>
          </cell>
          <cell r="M249" t="str">
            <v>50C</v>
          </cell>
          <cell r="O249" t="str">
            <v>5506997</v>
          </cell>
        </row>
        <row r="250">
          <cell r="A250" t="str">
            <v>Gas Distribution</v>
          </cell>
          <cell r="C250" t="str">
            <v>Construct Distribution Facilities</v>
          </cell>
          <cell r="L250" t="str">
            <v>50</v>
          </cell>
          <cell r="M250" t="str">
            <v>50C</v>
          </cell>
          <cell r="O250" t="str">
            <v>5506998</v>
          </cell>
        </row>
        <row r="251">
          <cell r="A251" t="str">
            <v>Gas Distribution</v>
          </cell>
          <cell r="C251" t="str">
            <v>Construct Distribution Facilities</v>
          </cell>
          <cell r="L251" t="str">
            <v>50</v>
          </cell>
          <cell r="M251" t="str">
            <v>50C</v>
          </cell>
          <cell r="O251" t="str">
            <v>5506999</v>
          </cell>
        </row>
        <row r="252">
          <cell r="A252" t="str">
            <v>Gas Distribution</v>
          </cell>
          <cell r="C252" t="str">
            <v>Construct Distribution Facilities</v>
          </cell>
          <cell r="L252" t="str">
            <v>50</v>
          </cell>
          <cell r="M252" t="str">
            <v>50C</v>
          </cell>
          <cell r="O252" t="str">
            <v>5507000</v>
          </cell>
        </row>
        <row r="253">
          <cell r="A253" t="str">
            <v>Gas Distribution</v>
          </cell>
          <cell r="C253" t="str">
            <v>Construct Distribution Facilities</v>
          </cell>
          <cell r="L253" t="str">
            <v>50</v>
          </cell>
          <cell r="M253" t="str">
            <v>50C</v>
          </cell>
          <cell r="O253" t="str">
            <v>5507001</v>
          </cell>
        </row>
        <row r="254">
          <cell r="A254" t="str">
            <v>Gas Distribution</v>
          </cell>
          <cell r="C254" t="str">
            <v>Construct Distribution Facilities</v>
          </cell>
          <cell r="L254" t="str">
            <v>50</v>
          </cell>
          <cell r="M254" t="str">
            <v>50C</v>
          </cell>
          <cell r="O254" t="str">
            <v>5507002</v>
          </cell>
        </row>
        <row r="255">
          <cell r="A255" t="str">
            <v>Gas Distribution</v>
          </cell>
          <cell r="C255" t="str">
            <v>Construct Distribution Facilities</v>
          </cell>
          <cell r="L255" t="str">
            <v>50</v>
          </cell>
          <cell r="M255" t="str">
            <v>50C</v>
          </cell>
          <cell r="O255" t="str">
            <v>5507003</v>
          </cell>
        </row>
        <row r="256">
          <cell r="A256" t="str">
            <v>Gas Distribution</v>
          </cell>
          <cell r="C256" t="str">
            <v>Construct Distribution Facilities</v>
          </cell>
          <cell r="L256" t="str">
            <v>50</v>
          </cell>
          <cell r="M256" t="str">
            <v>50C</v>
          </cell>
          <cell r="O256" t="str">
            <v>5507004</v>
          </cell>
        </row>
        <row r="257">
          <cell r="A257" t="str">
            <v>Gas Distribution</v>
          </cell>
          <cell r="C257" t="str">
            <v>Construct Distribution Facilities</v>
          </cell>
          <cell r="L257" t="str">
            <v>50</v>
          </cell>
          <cell r="M257" t="str">
            <v>50C</v>
          </cell>
          <cell r="O257" t="str">
            <v>5507005</v>
          </cell>
        </row>
        <row r="258">
          <cell r="A258" t="str">
            <v>Gas Distribution</v>
          </cell>
          <cell r="C258" t="str">
            <v>Construct Distribution Facilities</v>
          </cell>
          <cell r="L258" t="str">
            <v>50</v>
          </cell>
          <cell r="M258" t="str">
            <v>50C</v>
          </cell>
          <cell r="O258" t="str">
            <v>5507006</v>
          </cell>
        </row>
        <row r="259">
          <cell r="A259" t="str">
            <v>Gas Distribution</v>
          </cell>
          <cell r="C259" t="str">
            <v>Construct Distribution Facilities</v>
          </cell>
          <cell r="L259" t="str">
            <v>50</v>
          </cell>
          <cell r="M259" t="str">
            <v>50C</v>
          </cell>
          <cell r="O259" t="str">
            <v>5507007</v>
          </cell>
        </row>
        <row r="260">
          <cell r="A260" t="str">
            <v>Gas Distribution</v>
          </cell>
          <cell r="C260" t="str">
            <v>Construct Distribution Facilities</v>
          </cell>
          <cell r="L260" t="str">
            <v>50</v>
          </cell>
          <cell r="M260" t="str">
            <v>50C</v>
          </cell>
          <cell r="O260" t="str">
            <v>5507008</v>
          </cell>
        </row>
        <row r="261">
          <cell r="A261" t="str">
            <v>Gas Distribution</v>
          </cell>
          <cell r="C261" t="str">
            <v>Construct Distribution Facilities</v>
          </cell>
          <cell r="L261" t="str">
            <v>50</v>
          </cell>
          <cell r="M261" t="str">
            <v>50C</v>
          </cell>
          <cell r="O261" t="str">
            <v>5507009</v>
          </cell>
        </row>
        <row r="262">
          <cell r="A262" t="str">
            <v>Gas Distribution</v>
          </cell>
          <cell r="C262" t="str">
            <v>Construct Distribution Facilities</v>
          </cell>
          <cell r="L262" t="str">
            <v>50</v>
          </cell>
          <cell r="M262" t="str">
            <v>50E</v>
          </cell>
          <cell r="O262" t="str">
            <v>5507010</v>
          </cell>
        </row>
        <row r="263">
          <cell r="A263" t="str">
            <v>Gas Distribution</v>
          </cell>
          <cell r="C263" t="str">
            <v>Construct Distribution Facilities</v>
          </cell>
          <cell r="L263" t="str">
            <v>50</v>
          </cell>
          <cell r="M263" t="str">
            <v>50E</v>
          </cell>
          <cell r="O263" t="str">
            <v>5507011</v>
          </cell>
        </row>
        <row r="264">
          <cell r="A264" t="str">
            <v>Gas Distribution</v>
          </cell>
          <cell r="C264" t="str">
            <v>Construct Distribution Facilities</v>
          </cell>
          <cell r="L264" t="str">
            <v>50</v>
          </cell>
          <cell r="M264" t="str">
            <v>50E</v>
          </cell>
          <cell r="O264" t="str">
            <v>5507012</v>
          </cell>
        </row>
        <row r="265">
          <cell r="A265" t="str">
            <v>Gas Distribution</v>
          </cell>
          <cell r="C265" t="str">
            <v>Construct Distribution Facilities</v>
          </cell>
          <cell r="L265" t="str">
            <v>50</v>
          </cell>
          <cell r="M265" t="str">
            <v>50E</v>
          </cell>
          <cell r="O265" t="str">
            <v>5507013</v>
          </cell>
        </row>
        <row r="266">
          <cell r="A266" t="str">
            <v>Gas Distribution</v>
          </cell>
          <cell r="C266" t="str">
            <v>Construct Distribution Facilities</v>
          </cell>
          <cell r="L266" t="str">
            <v>50</v>
          </cell>
          <cell r="M266" t="str">
            <v>50E</v>
          </cell>
          <cell r="O266" t="str">
            <v>5507014</v>
          </cell>
        </row>
        <row r="267">
          <cell r="A267" t="str">
            <v>Gas Distribution</v>
          </cell>
          <cell r="C267" t="str">
            <v>Construct Distribution Facilities</v>
          </cell>
          <cell r="L267" t="str">
            <v>50</v>
          </cell>
          <cell r="M267" t="str">
            <v>50E</v>
          </cell>
          <cell r="O267" t="str">
            <v>5507015</v>
          </cell>
        </row>
        <row r="268">
          <cell r="A268" t="str">
            <v>Gas Distribution</v>
          </cell>
          <cell r="C268" t="str">
            <v>Construct Distribution Facilities</v>
          </cell>
          <cell r="L268" t="str">
            <v>50</v>
          </cell>
          <cell r="M268" t="str">
            <v>50E</v>
          </cell>
          <cell r="O268" t="str">
            <v>5507016</v>
          </cell>
        </row>
        <row r="269">
          <cell r="A269" t="str">
            <v>Gas Distribution</v>
          </cell>
          <cell r="C269" t="str">
            <v>Construct Distribution Facilities</v>
          </cell>
          <cell r="L269" t="str">
            <v>50</v>
          </cell>
          <cell r="M269" t="str">
            <v>50E</v>
          </cell>
          <cell r="O269" t="str">
            <v>5507017</v>
          </cell>
        </row>
        <row r="270">
          <cell r="A270" t="str">
            <v>Gas Distribution</v>
          </cell>
          <cell r="C270" t="str">
            <v>Construct Distribution Facilities</v>
          </cell>
          <cell r="L270" t="str">
            <v>50</v>
          </cell>
          <cell r="M270" t="str">
            <v>50E</v>
          </cell>
          <cell r="O270" t="str">
            <v>5507018</v>
          </cell>
        </row>
        <row r="271">
          <cell r="A271" t="str">
            <v>Gas Distribution</v>
          </cell>
          <cell r="C271" t="str">
            <v>Construct Distribution Facilities</v>
          </cell>
          <cell r="L271" t="str">
            <v>50</v>
          </cell>
          <cell r="M271" t="str">
            <v>50E</v>
          </cell>
          <cell r="O271" t="str">
            <v>5507019</v>
          </cell>
        </row>
        <row r="272">
          <cell r="A272" t="str">
            <v>Gas Distribution</v>
          </cell>
          <cell r="C272" t="str">
            <v>Construct Distribution Facilities</v>
          </cell>
          <cell r="L272" t="str">
            <v>50</v>
          </cell>
          <cell r="M272" t="str">
            <v>50E</v>
          </cell>
          <cell r="O272" t="str">
            <v>5507020</v>
          </cell>
        </row>
        <row r="273">
          <cell r="A273" t="str">
            <v>Gas Distribution</v>
          </cell>
          <cell r="C273" t="str">
            <v>Construct Distribution Facilities</v>
          </cell>
          <cell r="L273" t="str">
            <v>50</v>
          </cell>
          <cell r="M273" t="str">
            <v>50E</v>
          </cell>
          <cell r="O273" t="str">
            <v>5507021</v>
          </cell>
        </row>
        <row r="274">
          <cell r="A274" t="str">
            <v>Gas Distribution</v>
          </cell>
          <cell r="C274" t="str">
            <v>Construct Distribution Facilities</v>
          </cell>
          <cell r="L274" t="str">
            <v>50</v>
          </cell>
          <cell r="M274" t="str">
            <v>50E</v>
          </cell>
          <cell r="O274" t="str">
            <v>5507022</v>
          </cell>
        </row>
        <row r="275">
          <cell r="A275" t="str">
            <v>Gas Distribution</v>
          </cell>
          <cell r="C275" t="str">
            <v>Construct Distribution Facilities</v>
          </cell>
          <cell r="L275" t="str">
            <v>50</v>
          </cell>
          <cell r="M275" t="str">
            <v>50E</v>
          </cell>
          <cell r="O275" t="str">
            <v>5507023</v>
          </cell>
        </row>
        <row r="276">
          <cell r="A276" t="str">
            <v>Gas Distribution</v>
          </cell>
          <cell r="C276" t="str">
            <v>Construct Distribution Facilities</v>
          </cell>
          <cell r="L276" t="str">
            <v>50</v>
          </cell>
          <cell r="M276" t="str">
            <v>50E</v>
          </cell>
          <cell r="O276" t="str">
            <v>5507024</v>
          </cell>
        </row>
        <row r="277">
          <cell r="A277" t="str">
            <v>Gas Distribution</v>
          </cell>
          <cell r="C277" t="str">
            <v>Construct Distribution Facilities</v>
          </cell>
          <cell r="L277" t="str">
            <v>50</v>
          </cell>
          <cell r="M277" t="str">
            <v>50E</v>
          </cell>
          <cell r="O277" t="str">
            <v>5507025</v>
          </cell>
        </row>
        <row r="278">
          <cell r="A278" t="str">
            <v>Gas Distribution</v>
          </cell>
          <cell r="C278" t="str">
            <v>Construct Distribution Facilities</v>
          </cell>
          <cell r="L278" t="str">
            <v>50</v>
          </cell>
          <cell r="M278" t="str">
            <v>50E</v>
          </cell>
          <cell r="O278" t="str">
            <v>5507026</v>
          </cell>
        </row>
        <row r="279">
          <cell r="A279" t="str">
            <v>Gas Distribution</v>
          </cell>
          <cell r="C279" t="str">
            <v>Construct Distribution Facilities</v>
          </cell>
          <cell r="L279" t="str">
            <v>50</v>
          </cell>
          <cell r="M279" t="str">
            <v>50E</v>
          </cell>
          <cell r="O279" t="str">
            <v>5509102</v>
          </cell>
        </row>
        <row r="280">
          <cell r="A280" t="str">
            <v>Gas Distribution</v>
          </cell>
          <cell r="C280" t="str">
            <v>Construct Distribution Facilities</v>
          </cell>
          <cell r="L280" t="str">
            <v>50</v>
          </cell>
          <cell r="M280" t="str">
            <v>50E</v>
          </cell>
          <cell r="O280" t="str">
            <v>5712653</v>
          </cell>
        </row>
        <row r="281">
          <cell r="A281" t="str">
            <v>Gas Distribution</v>
          </cell>
          <cell r="C281" t="str">
            <v>Construct Distribution Facilities</v>
          </cell>
          <cell r="L281" t="str">
            <v>50</v>
          </cell>
          <cell r="M281" t="str">
            <v>50F</v>
          </cell>
          <cell r="O281" t="str">
            <v>5506976</v>
          </cell>
        </row>
        <row r="282">
          <cell r="A282" t="str">
            <v>Gas Distribution</v>
          </cell>
          <cell r="C282" t="str">
            <v>Construct Distribution Facilities</v>
          </cell>
          <cell r="L282" t="str">
            <v>50</v>
          </cell>
          <cell r="M282" t="str">
            <v>50F</v>
          </cell>
          <cell r="O282" t="str">
            <v>5506977</v>
          </cell>
        </row>
        <row r="283">
          <cell r="A283" t="str">
            <v>Gas Distribution</v>
          </cell>
          <cell r="C283" t="str">
            <v>Construct Distribution Facilities</v>
          </cell>
          <cell r="L283" t="str">
            <v>50</v>
          </cell>
          <cell r="M283" t="str">
            <v>50F</v>
          </cell>
          <cell r="O283" t="str">
            <v>5506978</v>
          </cell>
        </row>
        <row r="284">
          <cell r="A284" t="str">
            <v>Gas Distribution</v>
          </cell>
          <cell r="C284" t="str">
            <v>Construct Distribution Facilities</v>
          </cell>
          <cell r="L284" t="str">
            <v>50</v>
          </cell>
          <cell r="M284" t="str">
            <v>50F</v>
          </cell>
          <cell r="O284" t="str">
            <v>5506979</v>
          </cell>
        </row>
        <row r="285">
          <cell r="A285" t="str">
            <v>Gas Distribution</v>
          </cell>
          <cell r="C285" t="str">
            <v>Construct Distribution Facilities</v>
          </cell>
          <cell r="L285" t="str">
            <v>50</v>
          </cell>
          <cell r="M285" t="str">
            <v>50F</v>
          </cell>
          <cell r="O285" t="str">
            <v>5506980</v>
          </cell>
        </row>
        <row r="286">
          <cell r="A286" t="str">
            <v>Gas Distribution</v>
          </cell>
          <cell r="C286" t="str">
            <v>Construct Distribution Facilities</v>
          </cell>
          <cell r="L286" t="str">
            <v>50</v>
          </cell>
          <cell r="M286" t="str">
            <v>50F</v>
          </cell>
          <cell r="O286" t="str">
            <v>5506981</v>
          </cell>
        </row>
        <row r="287">
          <cell r="A287" t="str">
            <v>Gas Distribution</v>
          </cell>
          <cell r="C287" t="str">
            <v>Construct Distribution Facilities</v>
          </cell>
          <cell r="L287" t="str">
            <v>50</v>
          </cell>
          <cell r="M287" t="str">
            <v>50F</v>
          </cell>
          <cell r="O287" t="str">
            <v>5506982</v>
          </cell>
        </row>
        <row r="288">
          <cell r="A288" t="str">
            <v>Gas Distribution</v>
          </cell>
          <cell r="C288" t="str">
            <v>Construct Distribution Facilities</v>
          </cell>
          <cell r="L288" t="str">
            <v>50</v>
          </cell>
          <cell r="M288" t="str">
            <v>50F</v>
          </cell>
          <cell r="O288" t="str">
            <v>5506983</v>
          </cell>
        </row>
        <row r="289">
          <cell r="A289" t="str">
            <v>Gas Distribution</v>
          </cell>
          <cell r="C289" t="str">
            <v>Construct Distribution Facilities</v>
          </cell>
          <cell r="L289" t="str">
            <v>50</v>
          </cell>
          <cell r="M289" t="str">
            <v>50F</v>
          </cell>
          <cell r="O289" t="str">
            <v>5506984</v>
          </cell>
        </row>
        <row r="290">
          <cell r="A290" t="str">
            <v>Gas Distribution</v>
          </cell>
          <cell r="C290" t="str">
            <v>Construct Distribution Facilities</v>
          </cell>
          <cell r="L290" t="str">
            <v>50</v>
          </cell>
          <cell r="M290" t="str">
            <v>50F</v>
          </cell>
          <cell r="O290" t="str">
            <v>5506985</v>
          </cell>
        </row>
        <row r="291">
          <cell r="A291" t="str">
            <v>Gas Distribution</v>
          </cell>
          <cell r="C291" t="str">
            <v>Construct Distribution Facilities</v>
          </cell>
          <cell r="L291" t="str">
            <v>50</v>
          </cell>
          <cell r="M291" t="str">
            <v>50F</v>
          </cell>
          <cell r="O291" t="str">
            <v>5506986</v>
          </cell>
        </row>
        <row r="292">
          <cell r="A292" t="str">
            <v>Gas Distribution</v>
          </cell>
          <cell r="C292" t="str">
            <v>Construct Distribution Facilities</v>
          </cell>
          <cell r="L292" t="str">
            <v>50</v>
          </cell>
          <cell r="M292" t="str">
            <v>50F</v>
          </cell>
          <cell r="O292" t="str">
            <v>5506987</v>
          </cell>
        </row>
        <row r="293">
          <cell r="A293" t="str">
            <v>Gas Distribution</v>
          </cell>
          <cell r="C293" t="str">
            <v>Construct Distribution Facilities</v>
          </cell>
          <cell r="L293" t="str">
            <v>50</v>
          </cell>
          <cell r="M293" t="str">
            <v>50F</v>
          </cell>
          <cell r="O293" t="str">
            <v>5506988</v>
          </cell>
        </row>
        <row r="294">
          <cell r="A294" t="str">
            <v>Gas Distribution</v>
          </cell>
          <cell r="C294" t="str">
            <v>Construct Distribution Facilities</v>
          </cell>
          <cell r="L294" t="str">
            <v>50</v>
          </cell>
          <cell r="M294" t="str">
            <v>50F</v>
          </cell>
          <cell r="O294" t="str">
            <v>5506989</v>
          </cell>
        </row>
        <row r="295">
          <cell r="A295" t="str">
            <v>Gas Distribution</v>
          </cell>
          <cell r="C295" t="str">
            <v>Construct Distribution Facilities</v>
          </cell>
          <cell r="L295" t="str">
            <v>50</v>
          </cell>
          <cell r="M295" t="str">
            <v>50F</v>
          </cell>
          <cell r="O295" t="str">
            <v>5506990</v>
          </cell>
        </row>
        <row r="296">
          <cell r="A296" t="str">
            <v>Gas Distribution</v>
          </cell>
          <cell r="C296" t="str">
            <v>Construct Distribution Facilities</v>
          </cell>
          <cell r="L296" t="str">
            <v>50</v>
          </cell>
          <cell r="M296" t="str">
            <v>50F</v>
          </cell>
          <cell r="O296" t="str">
            <v>5506991</v>
          </cell>
        </row>
        <row r="297">
          <cell r="A297" t="str">
            <v>Gas Distribution</v>
          </cell>
          <cell r="C297" t="str">
            <v>Construct Distribution Facilities</v>
          </cell>
          <cell r="L297" t="str">
            <v>50</v>
          </cell>
          <cell r="M297" t="str">
            <v>50F</v>
          </cell>
          <cell r="O297" t="str">
            <v>5506992</v>
          </cell>
        </row>
        <row r="298">
          <cell r="A298" t="str">
            <v>Gas Distribution</v>
          </cell>
          <cell r="C298" t="str">
            <v>Construct Distribution Facilities</v>
          </cell>
          <cell r="L298" t="str">
            <v>50</v>
          </cell>
          <cell r="M298" t="str">
            <v>50F</v>
          </cell>
          <cell r="O298" t="str">
            <v>5509103</v>
          </cell>
        </row>
        <row r="299">
          <cell r="A299" t="str">
            <v>Gas Distribution</v>
          </cell>
          <cell r="C299" t="str">
            <v>Construct Distribution Facilities</v>
          </cell>
          <cell r="L299" t="str">
            <v>50</v>
          </cell>
          <cell r="M299" t="str">
            <v>50I</v>
          </cell>
          <cell r="O299" t="str">
            <v>5514014</v>
          </cell>
        </row>
        <row r="300">
          <cell r="A300" t="str">
            <v>Gas Distribution</v>
          </cell>
          <cell r="C300" t="str">
            <v>Construct Distribution Facilities</v>
          </cell>
          <cell r="L300" t="str">
            <v>50</v>
          </cell>
          <cell r="M300" t="str">
            <v>50I</v>
          </cell>
          <cell r="O300" t="str">
            <v>5514015</v>
          </cell>
        </row>
        <row r="301">
          <cell r="A301" t="str">
            <v>Gas Distribution</v>
          </cell>
          <cell r="C301" t="str">
            <v>Construct Distribution Facilities</v>
          </cell>
          <cell r="L301" t="str">
            <v>50</v>
          </cell>
          <cell r="M301" t="str">
            <v>50I</v>
          </cell>
          <cell r="O301" t="str">
            <v>5514016</v>
          </cell>
        </row>
        <row r="302">
          <cell r="A302" t="str">
            <v>Gas Distribution</v>
          </cell>
          <cell r="C302" t="str">
            <v>Construct Distribution Facilities</v>
          </cell>
          <cell r="L302" t="str">
            <v>50</v>
          </cell>
          <cell r="M302" t="str">
            <v>50I</v>
          </cell>
          <cell r="O302" t="str">
            <v>5514017</v>
          </cell>
        </row>
        <row r="303">
          <cell r="A303" t="str">
            <v>Gas Distribution</v>
          </cell>
          <cell r="C303" t="str">
            <v>Construct Distribution Facilities</v>
          </cell>
          <cell r="L303" t="str">
            <v>50</v>
          </cell>
          <cell r="M303" t="str">
            <v>50I</v>
          </cell>
          <cell r="O303" t="str">
            <v>5514018</v>
          </cell>
        </row>
        <row r="304">
          <cell r="A304" t="str">
            <v>Gas Distribution</v>
          </cell>
          <cell r="C304" t="str">
            <v>Construct Distribution Facilities</v>
          </cell>
          <cell r="L304" t="str">
            <v>50</v>
          </cell>
          <cell r="M304" t="str">
            <v>50I</v>
          </cell>
          <cell r="O304" t="str">
            <v>5514019</v>
          </cell>
        </row>
        <row r="305">
          <cell r="A305" t="str">
            <v>Gas Distribution</v>
          </cell>
          <cell r="C305" t="str">
            <v>Construct Distribution Facilities</v>
          </cell>
          <cell r="L305" t="str">
            <v>50</v>
          </cell>
          <cell r="M305" t="str">
            <v>50I</v>
          </cell>
          <cell r="O305" t="str">
            <v>5514020</v>
          </cell>
        </row>
        <row r="306">
          <cell r="A306" t="str">
            <v>Gas Distribution</v>
          </cell>
          <cell r="C306" t="str">
            <v>Construct Distribution Facilities</v>
          </cell>
          <cell r="L306" t="str">
            <v>50</v>
          </cell>
          <cell r="M306" t="str">
            <v>50I</v>
          </cell>
          <cell r="O306" t="str">
            <v>5514021</v>
          </cell>
        </row>
        <row r="307">
          <cell r="A307" t="str">
            <v>Gas Distribution</v>
          </cell>
          <cell r="C307" t="str">
            <v>Construct Distribution Facilities</v>
          </cell>
          <cell r="L307" t="str">
            <v>50</v>
          </cell>
          <cell r="M307" t="str">
            <v>50I</v>
          </cell>
          <cell r="O307" t="str">
            <v>5514022</v>
          </cell>
        </row>
        <row r="308">
          <cell r="A308" t="str">
            <v>Gas Distribution</v>
          </cell>
          <cell r="C308" t="str">
            <v>Construct Distribution Facilities</v>
          </cell>
          <cell r="L308" t="str">
            <v>50</v>
          </cell>
          <cell r="M308" t="str">
            <v>50I</v>
          </cell>
          <cell r="O308" t="str">
            <v>5514023</v>
          </cell>
        </row>
        <row r="309">
          <cell r="A309" t="str">
            <v>Gas Distribution</v>
          </cell>
          <cell r="C309" t="str">
            <v>Construct Distribution Facilities</v>
          </cell>
          <cell r="L309" t="str">
            <v>50</v>
          </cell>
          <cell r="M309" t="str">
            <v>50I</v>
          </cell>
          <cell r="O309" t="str">
            <v>5514024</v>
          </cell>
        </row>
        <row r="310">
          <cell r="A310" t="str">
            <v>Gas Distribution</v>
          </cell>
          <cell r="C310" t="str">
            <v>Construct Distribution Facilities</v>
          </cell>
          <cell r="L310" t="str">
            <v>50</v>
          </cell>
          <cell r="M310" t="str">
            <v>50I</v>
          </cell>
          <cell r="O310" t="str">
            <v>5514025</v>
          </cell>
        </row>
        <row r="311">
          <cell r="A311" t="str">
            <v>Gas Distribution</v>
          </cell>
          <cell r="C311" t="str">
            <v>Construct Distribution Facilities</v>
          </cell>
          <cell r="L311" t="str">
            <v>50</v>
          </cell>
          <cell r="M311" t="str">
            <v>50I</v>
          </cell>
          <cell r="O311" t="str">
            <v>5514026</v>
          </cell>
        </row>
        <row r="312">
          <cell r="A312" t="str">
            <v>Gas Distribution</v>
          </cell>
          <cell r="C312" t="str">
            <v>Construct Distribution Facilities</v>
          </cell>
          <cell r="L312" t="str">
            <v>50</v>
          </cell>
          <cell r="M312" t="str">
            <v>50I</v>
          </cell>
          <cell r="O312" t="str">
            <v>5514027</v>
          </cell>
        </row>
        <row r="313">
          <cell r="A313" t="str">
            <v>Gas Distribution</v>
          </cell>
          <cell r="C313" t="str">
            <v>Construct Distribution Facilities</v>
          </cell>
          <cell r="L313" t="str">
            <v>50</v>
          </cell>
          <cell r="M313" t="str">
            <v>50I</v>
          </cell>
          <cell r="O313" t="str">
            <v>5514028</v>
          </cell>
        </row>
        <row r="314">
          <cell r="A314" t="str">
            <v>Gas Distribution</v>
          </cell>
          <cell r="C314" t="str">
            <v>Construct Distribution Facilities</v>
          </cell>
          <cell r="L314" t="str">
            <v>50</v>
          </cell>
          <cell r="M314" t="str">
            <v>50I</v>
          </cell>
          <cell r="O314" t="str">
            <v>5514029</v>
          </cell>
        </row>
        <row r="315">
          <cell r="A315" t="str">
            <v>Gas Distribution</v>
          </cell>
          <cell r="C315" t="str">
            <v>Construct Distribution Facilities</v>
          </cell>
          <cell r="L315" t="str">
            <v>50</v>
          </cell>
          <cell r="M315" t="str">
            <v>50I</v>
          </cell>
          <cell r="O315" t="str">
            <v>5514030</v>
          </cell>
        </row>
        <row r="316">
          <cell r="A316" t="str">
            <v>Gas Distribution</v>
          </cell>
          <cell r="C316" t="str">
            <v>Construct Distribution Facilities</v>
          </cell>
          <cell r="L316" t="str">
            <v>50</v>
          </cell>
          <cell r="M316" t="str">
            <v>50I</v>
          </cell>
          <cell r="O316" t="str">
            <v>5514031</v>
          </cell>
        </row>
        <row r="317">
          <cell r="A317" t="str">
            <v>Gas Distribution</v>
          </cell>
          <cell r="C317" t="str">
            <v>Construct Distribution Facilities</v>
          </cell>
          <cell r="L317" t="str">
            <v>50</v>
          </cell>
          <cell r="M317" t="str">
            <v>50I</v>
          </cell>
          <cell r="O317" t="str">
            <v>5755661</v>
          </cell>
        </row>
        <row r="318">
          <cell r="A318" t="str">
            <v>Gas Distribution</v>
          </cell>
          <cell r="C318" t="str">
            <v>Construct Distribution Facilities</v>
          </cell>
          <cell r="L318" t="str">
            <v>50</v>
          </cell>
          <cell r="M318" t="str">
            <v>50L</v>
          </cell>
          <cell r="O318" t="str">
            <v>5507018</v>
          </cell>
        </row>
        <row r="319">
          <cell r="A319" t="str">
            <v>Gas Distribution</v>
          </cell>
          <cell r="C319" t="str">
            <v>Construct Distribution Facilities</v>
          </cell>
          <cell r="L319" t="str">
            <v>50</v>
          </cell>
          <cell r="M319" t="str">
            <v>50L</v>
          </cell>
          <cell r="O319" t="str">
            <v>5513880</v>
          </cell>
        </row>
        <row r="320">
          <cell r="A320" t="str">
            <v>Gas Distribution</v>
          </cell>
          <cell r="C320" t="str">
            <v>Construct Distribution Facilities</v>
          </cell>
          <cell r="L320" t="str">
            <v>50</v>
          </cell>
          <cell r="M320" t="str">
            <v>50L</v>
          </cell>
          <cell r="O320" t="str">
            <v>5513881</v>
          </cell>
        </row>
        <row r="321">
          <cell r="A321" t="str">
            <v>Gas Distribution</v>
          </cell>
          <cell r="C321" t="str">
            <v>Construct Distribution Facilities</v>
          </cell>
          <cell r="L321" t="str">
            <v>50</v>
          </cell>
          <cell r="M321" t="str">
            <v>50L</v>
          </cell>
          <cell r="O321" t="str">
            <v>5513882</v>
          </cell>
        </row>
        <row r="322">
          <cell r="A322" t="str">
            <v>Gas Distribution</v>
          </cell>
          <cell r="C322" t="str">
            <v>Construct Distribution Facilities</v>
          </cell>
          <cell r="L322" t="str">
            <v>50</v>
          </cell>
          <cell r="M322" t="str">
            <v>50L</v>
          </cell>
          <cell r="O322" t="str">
            <v>5513883</v>
          </cell>
        </row>
        <row r="323">
          <cell r="A323" t="str">
            <v>Gas Distribution</v>
          </cell>
          <cell r="C323" t="str">
            <v>Construct Distribution Facilities</v>
          </cell>
          <cell r="L323" t="str">
            <v>50</v>
          </cell>
          <cell r="M323" t="str">
            <v>50L</v>
          </cell>
          <cell r="O323" t="str">
            <v>5513884</v>
          </cell>
        </row>
        <row r="324">
          <cell r="A324" t="str">
            <v>Gas Distribution</v>
          </cell>
          <cell r="C324" t="str">
            <v>Construct Distribution Facilities</v>
          </cell>
          <cell r="L324" t="str">
            <v>50</v>
          </cell>
          <cell r="M324" t="str">
            <v>50L</v>
          </cell>
          <cell r="O324" t="str">
            <v>5513885</v>
          </cell>
        </row>
        <row r="325">
          <cell r="A325" t="str">
            <v>Gas Distribution</v>
          </cell>
          <cell r="C325" t="str">
            <v>Construct Distribution Facilities</v>
          </cell>
          <cell r="L325" t="str">
            <v>50</v>
          </cell>
          <cell r="M325" t="str">
            <v>50L</v>
          </cell>
          <cell r="O325" t="str">
            <v>5513886</v>
          </cell>
        </row>
        <row r="326">
          <cell r="A326" t="str">
            <v>Gas Distribution</v>
          </cell>
          <cell r="C326" t="str">
            <v>Construct Distribution Facilities</v>
          </cell>
          <cell r="L326" t="str">
            <v>50</v>
          </cell>
          <cell r="M326" t="str">
            <v>50L</v>
          </cell>
          <cell r="O326" t="str">
            <v>5513887</v>
          </cell>
        </row>
        <row r="327">
          <cell r="A327" t="str">
            <v>Gas Distribution</v>
          </cell>
          <cell r="C327" t="str">
            <v>Construct Distribution Facilities</v>
          </cell>
          <cell r="L327" t="str">
            <v>50</v>
          </cell>
          <cell r="M327" t="str">
            <v>50L</v>
          </cell>
          <cell r="O327" t="str">
            <v>5513888</v>
          </cell>
        </row>
        <row r="328">
          <cell r="A328" t="str">
            <v>Gas Distribution</v>
          </cell>
          <cell r="C328" t="str">
            <v>Construct Distribution Facilities</v>
          </cell>
          <cell r="L328" t="str">
            <v>50</v>
          </cell>
          <cell r="M328" t="str">
            <v>50L</v>
          </cell>
          <cell r="O328" t="str">
            <v>5513889</v>
          </cell>
        </row>
        <row r="329">
          <cell r="A329" t="str">
            <v>Gas Distribution</v>
          </cell>
          <cell r="C329" t="str">
            <v>Construct Distribution Facilities</v>
          </cell>
          <cell r="L329" t="str">
            <v>50</v>
          </cell>
          <cell r="M329" t="str">
            <v>50L</v>
          </cell>
          <cell r="O329" t="str">
            <v>5513890</v>
          </cell>
        </row>
        <row r="330">
          <cell r="A330" t="str">
            <v>Gas Distribution</v>
          </cell>
          <cell r="C330" t="str">
            <v>Construct Distribution Facilities</v>
          </cell>
          <cell r="L330" t="str">
            <v>50</v>
          </cell>
          <cell r="M330" t="str">
            <v>50L</v>
          </cell>
          <cell r="O330" t="str">
            <v>5513891</v>
          </cell>
        </row>
        <row r="331">
          <cell r="A331" t="str">
            <v>Gas Distribution</v>
          </cell>
          <cell r="C331" t="str">
            <v>Construct Distribution Facilities</v>
          </cell>
          <cell r="L331" t="str">
            <v>50</v>
          </cell>
          <cell r="M331" t="str">
            <v>50L</v>
          </cell>
          <cell r="O331" t="str">
            <v>5513892</v>
          </cell>
        </row>
        <row r="332">
          <cell r="A332" t="str">
            <v>Gas Distribution</v>
          </cell>
          <cell r="C332" t="str">
            <v>Construct Distribution Facilities</v>
          </cell>
          <cell r="L332" t="str">
            <v>50</v>
          </cell>
          <cell r="M332" t="str">
            <v>50L</v>
          </cell>
          <cell r="O332" t="str">
            <v>5513893</v>
          </cell>
        </row>
        <row r="333">
          <cell r="A333" t="str">
            <v>Gas Distribution</v>
          </cell>
          <cell r="C333" t="str">
            <v>Construct Distribution Facilities</v>
          </cell>
          <cell r="L333" t="str">
            <v>50</v>
          </cell>
          <cell r="M333" t="str">
            <v>50L</v>
          </cell>
          <cell r="O333" t="str">
            <v>5513894</v>
          </cell>
        </row>
        <row r="334">
          <cell r="A334" t="str">
            <v>Gas Distribution</v>
          </cell>
          <cell r="C334" t="str">
            <v>Construct Distribution Facilities</v>
          </cell>
          <cell r="L334" t="str">
            <v>50</v>
          </cell>
          <cell r="M334" t="str">
            <v>50L</v>
          </cell>
          <cell r="O334" t="str">
            <v>5513895</v>
          </cell>
        </row>
        <row r="335">
          <cell r="A335" t="str">
            <v>Gas Distribution</v>
          </cell>
          <cell r="C335" t="str">
            <v>Construct Distribution Facilities</v>
          </cell>
          <cell r="L335" t="str">
            <v>50</v>
          </cell>
          <cell r="M335" t="str">
            <v>50L</v>
          </cell>
          <cell r="O335" t="str">
            <v>5513896</v>
          </cell>
        </row>
        <row r="336">
          <cell r="A336" t="str">
            <v>Gas Distribution</v>
          </cell>
          <cell r="C336" t="str">
            <v>Construct Distribution Facilities</v>
          </cell>
          <cell r="L336" t="str">
            <v>50</v>
          </cell>
          <cell r="M336" t="str">
            <v>50L</v>
          </cell>
          <cell r="O336" t="str">
            <v>5513897</v>
          </cell>
        </row>
        <row r="337">
          <cell r="A337" t="str">
            <v>Gas Distribution</v>
          </cell>
          <cell r="C337" t="str">
            <v>Construct Distribution Facilities</v>
          </cell>
          <cell r="L337" t="str">
            <v>50</v>
          </cell>
          <cell r="M337" t="str">
            <v>#</v>
          </cell>
          <cell r="O337" t="str">
            <v>5509252</v>
          </cell>
        </row>
        <row r="338">
          <cell r="A338" t="str">
            <v>Gas Distribution</v>
          </cell>
          <cell r="C338" t="str">
            <v>Construct Distribution Facilities</v>
          </cell>
          <cell r="L338" t="str">
            <v>50</v>
          </cell>
          <cell r="M338" t="str">
            <v>#</v>
          </cell>
          <cell r="O338" t="str">
            <v>5510860</v>
          </cell>
        </row>
        <row r="339">
          <cell r="A339" t="str">
            <v>Gas Distribution</v>
          </cell>
          <cell r="C339" t="str">
            <v>Construct Distribution Facilities</v>
          </cell>
          <cell r="L339" t="str">
            <v>50</v>
          </cell>
          <cell r="M339" t="str">
            <v>#</v>
          </cell>
          <cell r="O339" t="str">
            <v>5513000</v>
          </cell>
        </row>
        <row r="340">
          <cell r="A340" t="str">
            <v>Gas Distribution</v>
          </cell>
          <cell r="C340" t="str">
            <v>Contingency &amp; Emergent</v>
          </cell>
          <cell r="L340" t="str">
            <v>05</v>
          </cell>
          <cell r="M340" t="str">
            <v>#</v>
          </cell>
          <cell r="O340" t="str">
            <v>5515739</v>
          </cell>
        </row>
        <row r="341">
          <cell r="A341" t="str">
            <v>Gas Distribution</v>
          </cell>
          <cell r="C341" t="str">
            <v>Contingency &amp; Emergent</v>
          </cell>
          <cell r="L341" t="str">
            <v>05</v>
          </cell>
          <cell r="M341" t="str">
            <v>#</v>
          </cell>
          <cell r="O341" t="str">
            <v>5515741</v>
          </cell>
        </row>
        <row r="342">
          <cell r="A342" t="str">
            <v>Gas Distribution</v>
          </cell>
          <cell r="C342" t="str">
            <v>Corrosion</v>
          </cell>
          <cell r="L342" t="str">
            <v>50</v>
          </cell>
          <cell r="M342" t="str">
            <v>50D</v>
          </cell>
          <cell r="O342" t="str">
            <v>5506959</v>
          </cell>
        </row>
        <row r="343">
          <cell r="A343" t="str">
            <v>Gas Distribution</v>
          </cell>
          <cell r="C343" t="str">
            <v>Corrosion</v>
          </cell>
          <cell r="L343" t="str">
            <v>50</v>
          </cell>
          <cell r="M343" t="str">
            <v>50D</v>
          </cell>
          <cell r="O343" t="str">
            <v>5506960</v>
          </cell>
        </row>
        <row r="344">
          <cell r="A344" t="str">
            <v>Gas Distribution</v>
          </cell>
          <cell r="C344" t="str">
            <v>Corrosion</v>
          </cell>
          <cell r="L344" t="str">
            <v>50</v>
          </cell>
          <cell r="M344" t="str">
            <v>50D</v>
          </cell>
          <cell r="O344" t="str">
            <v>5506961</v>
          </cell>
        </row>
        <row r="345">
          <cell r="A345" t="str">
            <v>Gas Distribution</v>
          </cell>
          <cell r="C345" t="str">
            <v>Corrosion</v>
          </cell>
          <cell r="L345" t="str">
            <v>50</v>
          </cell>
          <cell r="M345" t="str">
            <v>50D</v>
          </cell>
          <cell r="O345" t="str">
            <v>5506962</v>
          </cell>
        </row>
        <row r="346">
          <cell r="A346" t="str">
            <v>Gas Distribution</v>
          </cell>
          <cell r="C346" t="str">
            <v>Corrosion</v>
          </cell>
          <cell r="L346" t="str">
            <v>50</v>
          </cell>
          <cell r="M346" t="str">
            <v>50D</v>
          </cell>
          <cell r="O346" t="str">
            <v>5506963</v>
          </cell>
        </row>
        <row r="347">
          <cell r="A347" t="str">
            <v>Gas Distribution</v>
          </cell>
          <cell r="C347" t="str">
            <v>Corrosion</v>
          </cell>
          <cell r="L347" t="str">
            <v>50</v>
          </cell>
          <cell r="M347" t="str">
            <v>50D</v>
          </cell>
          <cell r="O347" t="str">
            <v>5506964</v>
          </cell>
        </row>
        <row r="348">
          <cell r="A348" t="str">
            <v>Gas Distribution</v>
          </cell>
          <cell r="C348" t="str">
            <v>Corrosion</v>
          </cell>
          <cell r="L348" t="str">
            <v>50</v>
          </cell>
          <cell r="M348" t="str">
            <v>50D</v>
          </cell>
          <cell r="O348" t="str">
            <v>5506965</v>
          </cell>
        </row>
        <row r="349">
          <cell r="A349" t="str">
            <v>Gas Distribution</v>
          </cell>
          <cell r="C349" t="str">
            <v>Corrosion</v>
          </cell>
          <cell r="L349" t="str">
            <v>50</v>
          </cell>
          <cell r="M349" t="str">
            <v>50D</v>
          </cell>
          <cell r="O349" t="str">
            <v>5506966</v>
          </cell>
        </row>
        <row r="350">
          <cell r="A350" t="str">
            <v>Gas Distribution</v>
          </cell>
          <cell r="C350" t="str">
            <v>Corrosion</v>
          </cell>
          <cell r="L350" t="str">
            <v>50</v>
          </cell>
          <cell r="M350" t="str">
            <v>50D</v>
          </cell>
          <cell r="O350" t="str">
            <v>5506967</v>
          </cell>
        </row>
        <row r="351">
          <cell r="A351" t="str">
            <v>Gas Distribution</v>
          </cell>
          <cell r="C351" t="str">
            <v>Corrosion</v>
          </cell>
          <cell r="L351" t="str">
            <v>50</v>
          </cell>
          <cell r="M351" t="str">
            <v>50D</v>
          </cell>
          <cell r="O351" t="str">
            <v>5506968</v>
          </cell>
        </row>
        <row r="352">
          <cell r="A352" t="str">
            <v>Gas Distribution</v>
          </cell>
          <cell r="C352" t="str">
            <v>Corrosion</v>
          </cell>
          <cell r="L352" t="str">
            <v>50</v>
          </cell>
          <cell r="M352" t="str">
            <v>50D</v>
          </cell>
          <cell r="O352" t="str">
            <v>5506969</v>
          </cell>
        </row>
        <row r="353">
          <cell r="A353" t="str">
            <v>Gas Distribution</v>
          </cell>
          <cell r="C353" t="str">
            <v>Corrosion</v>
          </cell>
          <cell r="L353" t="str">
            <v>50</v>
          </cell>
          <cell r="M353" t="str">
            <v>50D</v>
          </cell>
          <cell r="O353" t="str">
            <v>5506970</v>
          </cell>
        </row>
        <row r="354">
          <cell r="A354" t="str">
            <v>Gas Distribution</v>
          </cell>
          <cell r="C354" t="str">
            <v>Corrosion</v>
          </cell>
          <cell r="L354" t="str">
            <v>50</v>
          </cell>
          <cell r="M354" t="str">
            <v>50D</v>
          </cell>
          <cell r="O354" t="str">
            <v>5506971</v>
          </cell>
        </row>
        <row r="355">
          <cell r="A355" t="str">
            <v>Gas Distribution</v>
          </cell>
          <cell r="C355" t="str">
            <v>Corrosion</v>
          </cell>
          <cell r="L355" t="str">
            <v>50</v>
          </cell>
          <cell r="M355" t="str">
            <v>50D</v>
          </cell>
          <cell r="O355" t="str">
            <v>5506972</v>
          </cell>
        </row>
        <row r="356">
          <cell r="A356" t="str">
            <v>Gas Distribution</v>
          </cell>
          <cell r="C356" t="str">
            <v>Corrosion</v>
          </cell>
          <cell r="L356" t="str">
            <v>50</v>
          </cell>
          <cell r="M356" t="str">
            <v>50D</v>
          </cell>
          <cell r="O356" t="str">
            <v>5506973</v>
          </cell>
        </row>
        <row r="357">
          <cell r="A357" t="str">
            <v>Gas Distribution</v>
          </cell>
          <cell r="C357" t="str">
            <v>Corrosion</v>
          </cell>
          <cell r="L357" t="str">
            <v>50</v>
          </cell>
          <cell r="M357" t="str">
            <v>50D</v>
          </cell>
          <cell r="O357" t="str">
            <v>5506974</v>
          </cell>
        </row>
        <row r="358">
          <cell r="A358" t="str">
            <v>Gas Distribution</v>
          </cell>
          <cell r="C358" t="str">
            <v>Corrosion</v>
          </cell>
          <cell r="L358" t="str">
            <v>50</v>
          </cell>
          <cell r="M358" t="str">
            <v>50D</v>
          </cell>
          <cell r="O358" t="str">
            <v>5506975</v>
          </cell>
        </row>
        <row r="359">
          <cell r="A359" t="str">
            <v>Gas Distribution</v>
          </cell>
          <cell r="C359" t="str">
            <v>Corrosion</v>
          </cell>
          <cell r="L359" t="str">
            <v>50</v>
          </cell>
          <cell r="M359" t="str">
            <v>50D</v>
          </cell>
          <cell r="O359" t="str">
            <v>5509101</v>
          </cell>
        </row>
        <row r="360">
          <cell r="A360" t="str">
            <v>Gas Distribution</v>
          </cell>
          <cell r="C360" t="str">
            <v>Corrosion</v>
          </cell>
          <cell r="L360" t="str">
            <v>50</v>
          </cell>
          <cell r="M360" t="str">
            <v>50D</v>
          </cell>
          <cell r="O360" t="str">
            <v>5510176</v>
          </cell>
        </row>
        <row r="361">
          <cell r="A361" t="str">
            <v>Gas Distribution</v>
          </cell>
          <cell r="C361" t="str">
            <v>Corrosion</v>
          </cell>
          <cell r="L361" t="str">
            <v>50</v>
          </cell>
          <cell r="M361" t="str">
            <v>50D</v>
          </cell>
          <cell r="O361" t="str">
            <v>5514749</v>
          </cell>
        </row>
        <row r="362">
          <cell r="A362" t="str">
            <v>Gas Distribution</v>
          </cell>
          <cell r="C362" t="str">
            <v>Field Services</v>
          </cell>
          <cell r="L362" t="str">
            <v>74</v>
          </cell>
          <cell r="M362" t="str">
            <v>74A</v>
          </cell>
          <cell r="O362" t="str">
            <v>5506019</v>
          </cell>
        </row>
        <row r="363">
          <cell r="A363" t="str">
            <v>Gas Distribution</v>
          </cell>
          <cell r="C363" t="str">
            <v>Field Services</v>
          </cell>
          <cell r="L363" t="str">
            <v>74</v>
          </cell>
          <cell r="M363" t="str">
            <v>74A</v>
          </cell>
          <cell r="O363" t="str">
            <v>5510909</v>
          </cell>
        </row>
        <row r="364">
          <cell r="A364" t="str">
            <v>Gas Distribution</v>
          </cell>
          <cell r="C364" t="str">
            <v>Field Services</v>
          </cell>
          <cell r="L364" t="str">
            <v>74</v>
          </cell>
          <cell r="M364" t="str">
            <v>74A</v>
          </cell>
          <cell r="O364" t="str">
            <v>5512559</v>
          </cell>
        </row>
        <row r="365">
          <cell r="A365" t="str">
            <v>Gas Distribution</v>
          </cell>
          <cell r="C365" t="str">
            <v>Field Services</v>
          </cell>
          <cell r="L365" t="str">
            <v>74</v>
          </cell>
          <cell r="M365" t="str">
            <v>74A</v>
          </cell>
          <cell r="O365" t="str">
            <v>5512560</v>
          </cell>
        </row>
        <row r="366">
          <cell r="A366" t="str">
            <v>Gas Distribution</v>
          </cell>
          <cell r="C366" t="str">
            <v>Field Services</v>
          </cell>
          <cell r="L366" t="str">
            <v>74</v>
          </cell>
          <cell r="M366" t="str">
            <v>74A</v>
          </cell>
          <cell r="O366" t="str">
            <v>5512561</v>
          </cell>
        </row>
        <row r="367">
          <cell r="A367" t="str">
            <v>Gas Distribution</v>
          </cell>
          <cell r="C367" t="str">
            <v>Field Services</v>
          </cell>
          <cell r="L367" t="str">
            <v>74</v>
          </cell>
          <cell r="M367" t="str">
            <v>74A</v>
          </cell>
          <cell r="O367" t="str">
            <v>5512562</v>
          </cell>
        </row>
        <row r="368">
          <cell r="A368" t="str">
            <v>Gas Distribution</v>
          </cell>
          <cell r="C368" t="str">
            <v>Field Services</v>
          </cell>
          <cell r="L368" t="str">
            <v>74</v>
          </cell>
          <cell r="M368" t="str">
            <v>74A</v>
          </cell>
          <cell r="O368" t="str">
            <v>5512563</v>
          </cell>
        </row>
        <row r="369">
          <cell r="A369" t="str">
            <v>Gas Distribution</v>
          </cell>
          <cell r="C369" t="str">
            <v>Field Services</v>
          </cell>
          <cell r="L369" t="str">
            <v>74</v>
          </cell>
          <cell r="M369" t="str">
            <v>74A</v>
          </cell>
          <cell r="O369" t="str">
            <v>5512564</v>
          </cell>
        </row>
        <row r="370">
          <cell r="A370" t="str">
            <v>Gas Distribution</v>
          </cell>
          <cell r="C370" t="str">
            <v>Field Services</v>
          </cell>
          <cell r="L370" t="str">
            <v>74</v>
          </cell>
          <cell r="M370" t="str">
            <v>74A</v>
          </cell>
          <cell r="O370" t="str">
            <v>5512565</v>
          </cell>
        </row>
        <row r="371">
          <cell r="A371" t="str">
            <v>Gas Distribution</v>
          </cell>
          <cell r="C371" t="str">
            <v>Field Services</v>
          </cell>
          <cell r="L371" t="str">
            <v>74</v>
          </cell>
          <cell r="M371" t="str">
            <v>74A</v>
          </cell>
          <cell r="O371" t="str">
            <v>5512566</v>
          </cell>
        </row>
        <row r="372">
          <cell r="A372" t="str">
            <v>Gas Distribution</v>
          </cell>
          <cell r="C372" t="str">
            <v>Field Services</v>
          </cell>
          <cell r="L372" t="str">
            <v>74</v>
          </cell>
          <cell r="M372" t="str">
            <v>74A</v>
          </cell>
          <cell r="O372" t="str">
            <v>5512567</v>
          </cell>
        </row>
        <row r="373">
          <cell r="A373" t="str">
            <v>Gas Distribution</v>
          </cell>
          <cell r="C373" t="str">
            <v>Field Services</v>
          </cell>
          <cell r="L373" t="str">
            <v>74</v>
          </cell>
          <cell r="M373" t="str">
            <v>74A</v>
          </cell>
          <cell r="O373" t="str">
            <v>5512568</v>
          </cell>
        </row>
        <row r="374">
          <cell r="A374" t="str">
            <v>Gas Distribution</v>
          </cell>
          <cell r="C374" t="str">
            <v>Field Services</v>
          </cell>
          <cell r="L374" t="str">
            <v>74</v>
          </cell>
          <cell r="M374" t="str">
            <v>74A</v>
          </cell>
          <cell r="O374" t="str">
            <v>5512569</v>
          </cell>
        </row>
        <row r="375">
          <cell r="A375" t="str">
            <v>Gas Distribution</v>
          </cell>
          <cell r="C375" t="str">
            <v>Field Services</v>
          </cell>
          <cell r="L375" t="str">
            <v>74</v>
          </cell>
          <cell r="M375" t="str">
            <v>74A</v>
          </cell>
          <cell r="O375" t="str">
            <v>5512570</v>
          </cell>
        </row>
        <row r="376">
          <cell r="A376" t="str">
            <v>Gas Distribution</v>
          </cell>
          <cell r="C376" t="str">
            <v>Field Services</v>
          </cell>
          <cell r="L376" t="str">
            <v>74</v>
          </cell>
          <cell r="M376" t="str">
            <v>74A</v>
          </cell>
          <cell r="O376" t="str">
            <v>5512571</v>
          </cell>
        </row>
        <row r="377">
          <cell r="A377" t="str">
            <v>Gas Distribution</v>
          </cell>
          <cell r="C377" t="str">
            <v>Field Services</v>
          </cell>
          <cell r="L377" t="str">
            <v>74</v>
          </cell>
          <cell r="M377" t="str">
            <v>74A</v>
          </cell>
          <cell r="O377" t="str">
            <v>5512572</v>
          </cell>
        </row>
        <row r="378">
          <cell r="A378" t="str">
            <v>Gas Distribution</v>
          </cell>
          <cell r="C378" t="str">
            <v>Field Services</v>
          </cell>
          <cell r="L378" t="str">
            <v>74</v>
          </cell>
          <cell r="M378" t="str">
            <v>74A</v>
          </cell>
          <cell r="O378" t="str">
            <v>5512573</v>
          </cell>
        </row>
        <row r="379">
          <cell r="A379" t="str">
            <v>Gas Distribution</v>
          </cell>
          <cell r="C379" t="str">
            <v>Field Services</v>
          </cell>
          <cell r="L379" t="str">
            <v>74</v>
          </cell>
          <cell r="M379" t="str">
            <v>74A</v>
          </cell>
          <cell r="O379" t="str">
            <v>5512574</v>
          </cell>
        </row>
        <row r="380">
          <cell r="A380" t="str">
            <v>Gas Distribution</v>
          </cell>
          <cell r="C380" t="str">
            <v>Field Services</v>
          </cell>
          <cell r="L380" t="str">
            <v>74</v>
          </cell>
          <cell r="M380" t="str">
            <v>74A</v>
          </cell>
          <cell r="O380" t="str">
            <v>5512575</v>
          </cell>
        </row>
        <row r="381">
          <cell r="A381" t="str">
            <v>Gas Distribution</v>
          </cell>
          <cell r="C381" t="str">
            <v>Field Services</v>
          </cell>
          <cell r="L381" t="str">
            <v>74</v>
          </cell>
          <cell r="M381" t="str">
            <v>74A</v>
          </cell>
          <cell r="O381" t="str">
            <v>5512585</v>
          </cell>
        </row>
        <row r="382">
          <cell r="A382" t="str">
            <v>Gas Distribution</v>
          </cell>
          <cell r="C382" t="str">
            <v>Field Services</v>
          </cell>
          <cell r="L382" t="str">
            <v>74</v>
          </cell>
          <cell r="M382" t="str">
            <v>#</v>
          </cell>
          <cell r="O382" t="str">
            <v>5750784</v>
          </cell>
        </row>
        <row r="383">
          <cell r="A383" t="str">
            <v>Gas Distribution</v>
          </cell>
          <cell r="C383" t="str">
            <v>Gas Systems Operations</v>
          </cell>
          <cell r="L383" t="str">
            <v>4A</v>
          </cell>
          <cell r="M383" t="str">
            <v>4AA</v>
          </cell>
          <cell r="O383" t="str">
            <v>5511645</v>
          </cell>
        </row>
        <row r="384">
          <cell r="A384" t="str">
            <v>Gas Distribution</v>
          </cell>
          <cell r="C384" t="str">
            <v>Gas Systems Operations</v>
          </cell>
          <cell r="L384" t="str">
            <v>4A</v>
          </cell>
          <cell r="M384" t="str">
            <v>4AA</v>
          </cell>
          <cell r="O384" t="str">
            <v>5511646</v>
          </cell>
        </row>
        <row r="385">
          <cell r="A385" t="str">
            <v>Gas Distribution</v>
          </cell>
          <cell r="C385" t="str">
            <v>Gas Systems Operations</v>
          </cell>
          <cell r="L385" t="str">
            <v>4A</v>
          </cell>
          <cell r="M385" t="str">
            <v>4AA</v>
          </cell>
          <cell r="O385" t="str">
            <v>5511647</v>
          </cell>
        </row>
        <row r="386">
          <cell r="A386" t="str">
            <v>Gas Distribution</v>
          </cell>
          <cell r="C386" t="str">
            <v>Gas Systems Operations</v>
          </cell>
          <cell r="L386" t="str">
            <v>4A</v>
          </cell>
          <cell r="M386" t="str">
            <v>4AA</v>
          </cell>
          <cell r="O386" t="str">
            <v>5511651</v>
          </cell>
        </row>
        <row r="387">
          <cell r="A387" t="str">
            <v>Gas Distribution</v>
          </cell>
          <cell r="C387" t="str">
            <v>Gas Systems Operations</v>
          </cell>
          <cell r="L387" t="str">
            <v>4A</v>
          </cell>
          <cell r="M387" t="str">
            <v>4AA</v>
          </cell>
          <cell r="O387" t="str">
            <v>5511652</v>
          </cell>
        </row>
        <row r="388">
          <cell r="A388" t="str">
            <v>Gas Distribution</v>
          </cell>
          <cell r="C388" t="str">
            <v>Gas Systems Operations</v>
          </cell>
          <cell r="L388" t="str">
            <v>4A</v>
          </cell>
          <cell r="M388" t="str">
            <v>4AA</v>
          </cell>
          <cell r="O388" t="str">
            <v>5511653</v>
          </cell>
        </row>
        <row r="389">
          <cell r="A389" t="str">
            <v>Gas Distribution</v>
          </cell>
          <cell r="C389" t="str">
            <v>Gas Systems Operations</v>
          </cell>
          <cell r="L389" t="str">
            <v>4A</v>
          </cell>
          <cell r="M389" t="str">
            <v>4AA</v>
          </cell>
          <cell r="O389" t="str">
            <v>5511654</v>
          </cell>
        </row>
        <row r="390">
          <cell r="A390" t="str">
            <v>Gas Distribution</v>
          </cell>
          <cell r="C390" t="str">
            <v>Gas Systems Operations</v>
          </cell>
          <cell r="L390" t="str">
            <v>4A</v>
          </cell>
          <cell r="M390" t="str">
            <v>4AA</v>
          </cell>
          <cell r="O390" t="str">
            <v>5511655</v>
          </cell>
        </row>
        <row r="391">
          <cell r="A391" t="str">
            <v>Gas Distribution</v>
          </cell>
          <cell r="C391" t="str">
            <v>Gas Systems Operations</v>
          </cell>
          <cell r="L391" t="str">
            <v>4A</v>
          </cell>
          <cell r="M391" t="str">
            <v>4AA</v>
          </cell>
          <cell r="O391" t="str">
            <v>5511656</v>
          </cell>
        </row>
        <row r="392">
          <cell r="A392" t="str">
            <v>Gas Distribution</v>
          </cell>
          <cell r="C392" t="str">
            <v>Gas Systems Operations</v>
          </cell>
          <cell r="L392" t="str">
            <v>4A</v>
          </cell>
          <cell r="M392" t="str">
            <v>4AA</v>
          </cell>
          <cell r="O392" t="str">
            <v>5511657</v>
          </cell>
        </row>
        <row r="393">
          <cell r="A393" t="str">
            <v>Gas Distribution</v>
          </cell>
          <cell r="C393" t="str">
            <v>Gas Systems Operations</v>
          </cell>
          <cell r="L393" t="str">
            <v>4A</v>
          </cell>
          <cell r="M393" t="str">
            <v>4AA</v>
          </cell>
          <cell r="O393" t="str">
            <v>5511658</v>
          </cell>
        </row>
        <row r="394">
          <cell r="A394" t="str">
            <v>Gas Distribution</v>
          </cell>
          <cell r="C394" t="str">
            <v>Gas Systems Operations</v>
          </cell>
          <cell r="L394" t="str">
            <v>4A</v>
          </cell>
          <cell r="M394" t="str">
            <v>4AA</v>
          </cell>
          <cell r="O394" t="str">
            <v>5511659</v>
          </cell>
        </row>
        <row r="395">
          <cell r="A395" t="str">
            <v>Gas Distribution</v>
          </cell>
          <cell r="C395" t="str">
            <v>Gas Systems Operations</v>
          </cell>
          <cell r="L395" t="str">
            <v>4A</v>
          </cell>
          <cell r="M395" t="str">
            <v>4AA</v>
          </cell>
          <cell r="O395" t="str">
            <v>5511661</v>
          </cell>
        </row>
        <row r="396">
          <cell r="A396" t="str">
            <v>Gas Distribution</v>
          </cell>
          <cell r="C396" t="str">
            <v>Gas Systems Operations</v>
          </cell>
          <cell r="L396" t="str">
            <v>4A</v>
          </cell>
          <cell r="M396" t="str">
            <v>4AB</v>
          </cell>
          <cell r="O396" t="str">
            <v>5511662</v>
          </cell>
        </row>
        <row r="397">
          <cell r="A397" t="str">
            <v>Gas Distribution</v>
          </cell>
          <cell r="C397" t="str">
            <v>Gas Systems Operations</v>
          </cell>
          <cell r="L397" t="str">
            <v>4A</v>
          </cell>
          <cell r="M397" t="str">
            <v>4AB</v>
          </cell>
          <cell r="O397" t="str">
            <v>5511664</v>
          </cell>
        </row>
        <row r="398">
          <cell r="A398" t="str">
            <v>Gas Distribution</v>
          </cell>
          <cell r="C398" t="str">
            <v>Gas Systems Operations</v>
          </cell>
          <cell r="L398" t="str">
            <v>4A</v>
          </cell>
          <cell r="M398" t="str">
            <v>4AB</v>
          </cell>
          <cell r="O398" t="str">
            <v>5511665</v>
          </cell>
        </row>
        <row r="399">
          <cell r="A399" t="str">
            <v>Gas Distribution</v>
          </cell>
          <cell r="C399" t="str">
            <v>Gas Systems Operations</v>
          </cell>
          <cell r="L399" t="str">
            <v>4A</v>
          </cell>
          <cell r="M399" t="str">
            <v>4AB</v>
          </cell>
          <cell r="O399" t="str">
            <v>5511666</v>
          </cell>
        </row>
        <row r="400">
          <cell r="A400" t="str">
            <v>Gas Distribution</v>
          </cell>
          <cell r="C400" t="str">
            <v>Gas Systems Operations</v>
          </cell>
          <cell r="L400" t="str">
            <v>4A</v>
          </cell>
          <cell r="M400" t="str">
            <v>4AB</v>
          </cell>
          <cell r="O400" t="str">
            <v>5511667</v>
          </cell>
        </row>
        <row r="401">
          <cell r="A401" t="str">
            <v>Gas Distribution</v>
          </cell>
          <cell r="C401" t="str">
            <v>Gas Systems Operations</v>
          </cell>
          <cell r="L401" t="str">
            <v>4A</v>
          </cell>
          <cell r="M401" t="str">
            <v>4AB</v>
          </cell>
          <cell r="O401" t="str">
            <v>5511668</v>
          </cell>
        </row>
        <row r="402">
          <cell r="A402" t="str">
            <v>Gas Distribution</v>
          </cell>
          <cell r="C402" t="str">
            <v>Gas Systems Operations</v>
          </cell>
          <cell r="L402" t="str">
            <v>4A</v>
          </cell>
          <cell r="M402" t="str">
            <v>4AB</v>
          </cell>
          <cell r="O402" t="str">
            <v>5511670</v>
          </cell>
        </row>
        <row r="403">
          <cell r="A403" t="str">
            <v>Gas Distribution</v>
          </cell>
          <cell r="C403" t="str">
            <v>Gas Systems Operations</v>
          </cell>
          <cell r="L403" t="str">
            <v>4A</v>
          </cell>
          <cell r="M403" t="str">
            <v>4AB</v>
          </cell>
          <cell r="O403" t="str">
            <v>5511672</v>
          </cell>
        </row>
        <row r="404">
          <cell r="A404" t="str">
            <v>Gas Distribution</v>
          </cell>
          <cell r="C404" t="str">
            <v>Gas Systems Operations</v>
          </cell>
          <cell r="L404" t="str">
            <v>4A</v>
          </cell>
          <cell r="M404" t="str">
            <v>4AB</v>
          </cell>
          <cell r="O404" t="str">
            <v>5511674</v>
          </cell>
        </row>
        <row r="405">
          <cell r="A405" t="str">
            <v>Gas Distribution</v>
          </cell>
          <cell r="C405" t="str">
            <v>Gas Systems Operations</v>
          </cell>
          <cell r="L405" t="str">
            <v>4A</v>
          </cell>
          <cell r="M405" t="str">
            <v>4AB</v>
          </cell>
          <cell r="O405" t="str">
            <v>5511675</v>
          </cell>
        </row>
        <row r="406">
          <cell r="A406" t="str">
            <v>Gas Distribution</v>
          </cell>
          <cell r="C406" t="str">
            <v>Gas Systems Operations</v>
          </cell>
          <cell r="L406" t="str">
            <v>4A</v>
          </cell>
          <cell r="M406" t="str">
            <v>4AB</v>
          </cell>
          <cell r="O406" t="str">
            <v>5511677</v>
          </cell>
        </row>
        <row r="407">
          <cell r="A407" t="str">
            <v>Gas Distribution</v>
          </cell>
          <cell r="C407" t="str">
            <v>Gas Systems Operations</v>
          </cell>
          <cell r="L407" t="str">
            <v>4A</v>
          </cell>
          <cell r="M407" t="str">
            <v>4AB</v>
          </cell>
          <cell r="O407" t="str">
            <v>5511678</v>
          </cell>
        </row>
        <row r="408">
          <cell r="A408" t="str">
            <v>Gas Distribution</v>
          </cell>
          <cell r="C408" t="str">
            <v>Gas Systems Operations</v>
          </cell>
          <cell r="L408" t="str">
            <v>4A</v>
          </cell>
          <cell r="M408" t="str">
            <v>4AB</v>
          </cell>
          <cell r="O408" t="str">
            <v>5511679</v>
          </cell>
        </row>
        <row r="409">
          <cell r="A409" t="str">
            <v>Gas Distribution</v>
          </cell>
          <cell r="C409" t="str">
            <v>Gas Systems Operations</v>
          </cell>
          <cell r="L409" t="str">
            <v>4A</v>
          </cell>
          <cell r="M409" t="str">
            <v>4AC</v>
          </cell>
          <cell r="O409" t="str">
            <v>5511680</v>
          </cell>
        </row>
        <row r="410">
          <cell r="A410" t="str">
            <v>Gas Distribution</v>
          </cell>
          <cell r="C410" t="str">
            <v>Gas Systems Operations</v>
          </cell>
          <cell r="L410" t="str">
            <v>4A</v>
          </cell>
          <cell r="M410" t="str">
            <v>4AC</v>
          </cell>
          <cell r="O410" t="str">
            <v>5511681</v>
          </cell>
        </row>
        <row r="411">
          <cell r="A411" t="str">
            <v>Gas Distribution</v>
          </cell>
          <cell r="C411" t="str">
            <v>Gas Systems Operations</v>
          </cell>
          <cell r="L411" t="str">
            <v>4A</v>
          </cell>
          <cell r="M411" t="str">
            <v>4AC</v>
          </cell>
          <cell r="O411" t="str">
            <v>5511682</v>
          </cell>
        </row>
        <row r="412">
          <cell r="A412" t="str">
            <v>Gas Distribution</v>
          </cell>
          <cell r="C412" t="str">
            <v>Gas Systems Operations</v>
          </cell>
          <cell r="L412" t="str">
            <v>4A</v>
          </cell>
          <cell r="M412" t="str">
            <v>4AC</v>
          </cell>
          <cell r="O412" t="str">
            <v>5511683</v>
          </cell>
        </row>
        <row r="413">
          <cell r="A413" t="str">
            <v>Gas Distribution</v>
          </cell>
          <cell r="C413" t="str">
            <v>Gas Systems Operations</v>
          </cell>
          <cell r="L413" t="str">
            <v>4A</v>
          </cell>
          <cell r="M413" t="str">
            <v>4AC</v>
          </cell>
          <cell r="O413" t="str">
            <v>5511684</v>
          </cell>
        </row>
        <row r="414">
          <cell r="A414" t="str">
            <v>Gas Distribution</v>
          </cell>
          <cell r="C414" t="str">
            <v>Gas Systems Operations</v>
          </cell>
          <cell r="L414" t="str">
            <v>4A</v>
          </cell>
          <cell r="M414" t="str">
            <v>4AC</v>
          </cell>
          <cell r="O414" t="str">
            <v>5511685</v>
          </cell>
        </row>
        <row r="415">
          <cell r="A415" t="str">
            <v>Gas Distribution</v>
          </cell>
          <cell r="C415" t="str">
            <v>Gas Systems Operations</v>
          </cell>
          <cell r="L415" t="str">
            <v>4A</v>
          </cell>
          <cell r="M415" t="str">
            <v>4AC</v>
          </cell>
          <cell r="O415" t="str">
            <v>5511686</v>
          </cell>
        </row>
        <row r="416">
          <cell r="A416" t="str">
            <v>Gas Distribution</v>
          </cell>
          <cell r="C416" t="str">
            <v>Gas Systems Operations</v>
          </cell>
          <cell r="L416" t="str">
            <v>4A</v>
          </cell>
          <cell r="M416" t="str">
            <v>4AC</v>
          </cell>
          <cell r="O416" t="str">
            <v>5511687</v>
          </cell>
        </row>
        <row r="417">
          <cell r="A417" t="str">
            <v>Gas Distribution</v>
          </cell>
          <cell r="C417" t="str">
            <v>Gas Systems Operations</v>
          </cell>
          <cell r="L417" t="str">
            <v>4A</v>
          </cell>
          <cell r="M417" t="str">
            <v>4AC</v>
          </cell>
          <cell r="O417" t="str">
            <v>5511689</v>
          </cell>
        </row>
        <row r="418">
          <cell r="A418" t="str">
            <v>Gas Distribution</v>
          </cell>
          <cell r="C418" t="str">
            <v>Gas Systems Operations</v>
          </cell>
          <cell r="L418" t="str">
            <v>4A</v>
          </cell>
          <cell r="M418" t="str">
            <v>4AC</v>
          </cell>
          <cell r="O418" t="str">
            <v>5511690</v>
          </cell>
        </row>
        <row r="419">
          <cell r="A419" t="str">
            <v>Gas Distribution</v>
          </cell>
          <cell r="C419" t="str">
            <v>Gas Systems Operations</v>
          </cell>
          <cell r="L419" t="str">
            <v>4A</v>
          </cell>
          <cell r="M419" t="str">
            <v>4AC</v>
          </cell>
          <cell r="O419" t="str">
            <v>5511692</v>
          </cell>
        </row>
        <row r="420">
          <cell r="A420" t="str">
            <v>Gas Distribution</v>
          </cell>
          <cell r="C420" t="str">
            <v>Gas Systems Operations</v>
          </cell>
          <cell r="L420" t="str">
            <v>4A</v>
          </cell>
          <cell r="M420" t="str">
            <v>4AC</v>
          </cell>
          <cell r="O420" t="str">
            <v>5511693</v>
          </cell>
        </row>
        <row r="421">
          <cell r="A421" t="str">
            <v>Gas Distribution</v>
          </cell>
          <cell r="C421" t="str">
            <v>Gas Systems Operations</v>
          </cell>
          <cell r="L421" t="str">
            <v>4A</v>
          </cell>
          <cell r="M421" t="str">
            <v>4AC</v>
          </cell>
          <cell r="O421" t="str">
            <v>5511694</v>
          </cell>
        </row>
        <row r="422">
          <cell r="A422" t="str">
            <v>Gas Distribution</v>
          </cell>
          <cell r="C422" t="str">
            <v>Gas Systems Operations</v>
          </cell>
          <cell r="L422" t="str">
            <v>4A</v>
          </cell>
          <cell r="M422" t="str">
            <v>4AC</v>
          </cell>
          <cell r="O422" t="str">
            <v>5511695</v>
          </cell>
        </row>
        <row r="423">
          <cell r="A423" t="str">
            <v>Gas Distribution</v>
          </cell>
          <cell r="C423" t="str">
            <v>Gas Systems Operations</v>
          </cell>
          <cell r="L423" t="str">
            <v>4A</v>
          </cell>
          <cell r="M423" t="str">
            <v>4AC</v>
          </cell>
          <cell r="O423" t="str">
            <v>5511696</v>
          </cell>
        </row>
        <row r="424">
          <cell r="A424" t="str">
            <v>Gas Distribution</v>
          </cell>
          <cell r="C424" t="str">
            <v>Gas Systems Operations</v>
          </cell>
          <cell r="L424" t="str">
            <v>4A</v>
          </cell>
          <cell r="M424" t="str">
            <v>4AC</v>
          </cell>
          <cell r="O424" t="str">
            <v>5511697</v>
          </cell>
        </row>
        <row r="425">
          <cell r="A425" t="str">
            <v>Gas Distribution</v>
          </cell>
          <cell r="C425" t="str">
            <v>Gas Systems Operations</v>
          </cell>
          <cell r="L425" t="str">
            <v>4A</v>
          </cell>
          <cell r="M425" t="str">
            <v>4AE</v>
          </cell>
          <cell r="O425" t="str">
            <v>5511732</v>
          </cell>
        </row>
        <row r="426">
          <cell r="A426" t="str">
            <v>Gas Distribution</v>
          </cell>
          <cell r="C426" t="str">
            <v>Gas Systems Operations</v>
          </cell>
          <cell r="L426" t="str">
            <v>4A</v>
          </cell>
          <cell r="M426" t="str">
            <v>4AF</v>
          </cell>
          <cell r="O426" t="str">
            <v>5511625</v>
          </cell>
        </row>
        <row r="427">
          <cell r="A427" t="str">
            <v>Gas Distribution</v>
          </cell>
          <cell r="C427" t="str">
            <v>Gas Systems Operations</v>
          </cell>
          <cell r="L427" t="str">
            <v>4A</v>
          </cell>
          <cell r="M427" t="str">
            <v>4AF</v>
          </cell>
          <cell r="O427" t="str">
            <v>5511734</v>
          </cell>
        </row>
        <row r="428">
          <cell r="A428" t="str">
            <v>Gas Distribution</v>
          </cell>
          <cell r="C428" t="str">
            <v>Gas Systems Operations</v>
          </cell>
          <cell r="L428" t="str">
            <v>4A</v>
          </cell>
          <cell r="M428" t="str">
            <v>4AF</v>
          </cell>
          <cell r="O428" t="str">
            <v>5511735</v>
          </cell>
        </row>
        <row r="429">
          <cell r="A429" t="str">
            <v>Gas Distribution</v>
          </cell>
          <cell r="C429" t="str">
            <v>Gas Systems Operations</v>
          </cell>
          <cell r="L429" t="str">
            <v>4A</v>
          </cell>
          <cell r="M429" t="str">
            <v>4AF</v>
          </cell>
          <cell r="O429" t="str">
            <v>5511736</v>
          </cell>
        </row>
        <row r="430">
          <cell r="A430" t="str">
            <v>Gas Distribution</v>
          </cell>
          <cell r="C430" t="str">
            <v>Gas Systems Operations</v>
          </cell>
          <cell r="L430" t="str">
            <v>4A</v>
          </cell>
          <cell r="M430" t="str">
            <v>4AF</v>
          </cell>
          <cell r="O430" t="str">
            <v>5511737</v>
          </cell>
        </row>
        <row r="431">
          <cell r="A431" t="str">
            <v>Gas Distribution</v>
          </cell>
          <cell r="C431" t="str">
            <v>Gas Systems Operations</v>
          </cell>
          <cell r="L431" t="str">
            <v>4A</v>
          </cell>
          <cell r="M431" t="str">
            <v>4AF</v>
          </cell>
          <cell r="O431" t="str">
            <v>5511738</v>
          </cell>
        </row>
        <row r="432">
          <cell r="A432" t="str">
            <v>Gas Distribution</v>
          </cell>
          <cell r="C432" t="str">
            <v>Gas Systems Operations</v>
          </cell>
          <cell r="L432" t="str">
            <v>4A</v>
          </cell>
          <cell r="M432" t="str">
            <v>4AF</v>
          </cell>
          <cell r="O432" t="str">
            <v>5511739</v>
          </cell>
        </row>
        <row r="433">
          <cell r="A433" t="str">
            <v>Gas Distribution</v>
          </cell>
          <cell r="C433" t="str">
            <v>Gas Systems Operations</v>
          </cell>
          <cell r="L433" t="str">
            <v>4A</v>
          </cell>
          <cell r="M433" t="str">
            <v>4AF</v>
          </cell>
          <cell r="O433" t="str">
            <v>5511740</v>
          </cell>
        </row>
        <row r="434">
          <cell r="A434" t="str">
            <v>Gas Distribution</v>
          </cell>
          <cell r="C434" t="str">
            <v>Gas Systems Operations</v>
          </cell>
          <cell r="L434" t="str">
            <v>4A</v>
          </cell>
          <cell r="M434" t="str">
            <v>4AF</v>
          </cell>
          <cell r="O434" t="str">
            <v>5511741</v>
          </cell>
        </row>
        <row r="435">
          <cell r="A435" t="str">
            <v>Gas Distribution</v>
          </cell>
          <cell r="C435" t="str">
            <v>Gas Systems Operations</v>
          </cell>
          <cell r="L435" t="str">
            <v>4A</v>
          </cell>
          <cell r="M435" t="str">
            <v>4AF</v>
          </cell>
          <cell r="O435" t="str">
            <v>5511742</v>
          </cell>
        </row>
        <row r="436">
          <cell r="A436" t="str">
            <v>Gas Distribution</v>
          </cell>
          <cell r="C436" t="str">
            <v>Gas Systems Operations</v>
          </cell>
          <cell r="L436" t="str">
            <v>4A</v>
          </cell>
          <cell r="M436" t="str">
            <v>4AF</v>
          </cell>
          <cell r="O436" t="str">
            <v>5511743</v>
          </cell>
        </row>
        <row r="437">
          <cell r="A437" t="str">
            <v>Gas Distribution</v>
          </cell>
          <cell r="C437" t="str">
            <v>Gas Systems Operations</v>
          </cell>
          <cell r="L437" t="str">
            <v>4A</v>
          </cell>
          <cell r="M437" t="str">
            <v>4AF</v>
          </cell>
          <cell r="O437" t="str">
            <v>5511744</v>
          </cell>
        </row>
        <row r="438">
          <cell r="A438" t="str">
            <v>Gas Distribution</v>
          </cell>
          <cell r="C438" t="str">
            <v>Gas Systems Operations</v>
          </cell>
          <cell r="L438" t="str">
            <v>4A</v>
          </cell>
          <cell r="M438" t="str">
            <v>4AF</v>
          </cell>
          <cell r="O438" t="str">
            <v>5511745</v>
          </cell>
        </row>
        <row r="439">
          <cell r="A439" t="str">
            <v>Gas Distribution</v>
          </cell>
          <cell r="C439" t="str">
            <v>Gas Systems Operations</v>
          </cell>
          <cell r="L439" t="str">
            <v>4A</v>
          </cell>
          <cell r="M439" t="str">
            <v>4AF</v>
          </cell>
          <cell r="O439" t="str">
            <v>5511746</v>
          </cell>
        </row>
        <row r="440">
          <cell r="A440" t="str">
            <v>Gas Distribution</v>
          </cell>
          <cell r="C440" t="str">
            <v>Gas Systems Operations</v>
          </cell>
          <cell r="L440" t="str">
            <v>4A</v>
          </cell>
          <cell r="M440" t="str">
            <v>4AF</v>
          </cell>
          <cell r="O440" t="str">
            <v>5511747</v>
          </cell>
        </row>
        <row r="441">
          <cell r="A441" t="str">
            <v>Gas Distribution</v>
          </cell>
          <cell r="C441" t="str">
            <v>Gas Systems Operations</v>
          </cell>
          <cell r="L441" t="str">
            <v>4A</v>
          </cell>
          <cell r="M441" t="str">
            <v>4AF</v>
          </cell>
          <cell r="O441" t="str">
            <v>5511748</v>
          </cell>
        </row>
        <row r="442">
          <cell r="A442" t="str">
            <v>Gas Distribution</v>
          </cell>
          <cell r="C442" t="str">
            <v>Gas Systems Operations</v>
          </cell>
          <cell r="L442" t="str">
            <v>4A</v>
          </cell>
          <cell r="M442" t="str">
            <v>4AF</v>
          </cell>
          <cell r="O442" t="str">
            <v>5511749</v>
          </cell>
        </row>
        <row r="443">
          <cell r="A443" t="str">
            <v>Gas Distribution</v>
          </cell>
          <cell r="C443" t="str">
            <v>Gas Systems Operations</v>
          </cell>
          <cell r="L443" t="str">
            <v>4A</v>
          </cell>
          <cell r="M443" t="str">
            <v>4AF</v>
          </cell>
          <cell r="O443" t="str">
            <v>5511750</v>
          </cell>
        </row>
        <row r="444">
          <cell r="A444" t="str">
            <v>Gas Distribution</v>
          </cell>
          <cell r="C444" t="str">
            <v>Gas Systems Operations</v>
          </cell>
          <cell r="L444" t="str">
            <v>4A</v>
          </cell>
          <cell r="M444" t="str">
            <v>4AF</v>
          </cell>
          <cell r="O444" t="str">
            <v>5511751</v>
          </cell>
        </row>
        <row r="445">
          <cell r="A445" t="str">
            <v>Gas Distribution</v>
          </cell>
          <cell r="C445" t="str">
            <v>Gas Systems Operations</v>
          </cell>
          <cell r="L445" t="str">
            <v>4A</v>
          </cell>
          <cell r="M445" t="str">
            <v>4AI</v>
          </cell>
          <cell r="O445" t="str">
            <v>5511648</v>
          </cell>
        </row>
        <row r="446">
          <cell r="A446" t="str">
            <v>Gas Distribution</v>
          </cell>
          <cell r="C446" t="str">
            <v>Gas Systems Operations</v>
          </cell>
          <cell r="L446" t="str">
            <v>4A</v>
          </cell>
          <cell r="M446" t="str">
            <v>4AI</v>
          </cell>
          <cell r="O446" t="str">
            <v>5517452</v>
          </cell>
        </row>
        <row r="447">
          <cell r="A447" t="str">
            <v>Gas Distribution</v>
          </cell>
          <cell r="C447" t="str">
            <v>Gas Systems Operations</v>
          </cell>
          <cell r="L447" t="str">
            <v>4A</v>
          </cell>
          <cell r="M447" t="str">
            <v>4AK</v>
          </cell>
          <cell r="O447" t="str">
            <v>5511669</v>
          </cell>
        </row>
        <row r="448">
          <cell r="A448" t="str">
            <v>Gas Distribution</v>
          </cell>
          <cell r="C448" t="str">
            <v>Gas Systems Operations</v>
          </cell>
          <cell r="L448" t="str">
            <v>4A</v>
          </cell>
          <cell r="M448" t="str">
            <v>4AK</v>
          </cell>
          <cell r="O448" t="str">
            <v>5511671</v>
          </cell>
        </row>
        <row r="449">
          <cell r="A449" t="str">
            <v>Gas Distribution</v>
          </cell>
          <cell r="C449" t="str">
            <v>Gas Systems Operations</v>
          </cell>
          <cell r="L449" t="str">
            <v>4A</v>
          </cell>
          <cell r="M449" t="str">
            <v>4AK</v>
          </cell>
          <cell r="O449" t="str">
            <v>5511691</v>
          </cell>
        </row>
        <row r="450">
          <cell r="A450" t="str">
            <v>Gas Distribution</v>
          </cell>
          <cell r="C450" t="str">
            <v>Gas Systems Operations</v>
          </cell>
          <cell r="L450" t="str">
            <v>4A</v>
          </cell>
          <cell r="M450" t="str">
            <v>4AK</v>
          </cell>
          <cell r="O450" t="str">
            <v>5516822</v>
          </cell>
        </row>
        <row r="451">
          <cell r="A451" t="str">
            <v>Gas Distribution</v>
          </cell>
          <cell r="C451" t="str">
            <v>Gas Systems Operations</v>
          </cell>
          <cell r="L451" t="str">
            <v>4A</v>
          </cell>
          <cell r="M451" t="str">
            <v>4AK</v>
          </cell>
          <cell r="O451" t="str">
            <v>5519406</v>
          </cell>
        </row>
        <row r="452">
          <cell r="A452" t="str">
            <v>Gas Distribution</v>
          </cell>
          <cell r="C452" t="str">
            <v>Gas Systems Operations</v>
          </cell>
          <cell r="L452" t="str">
            <v>4A</v>
          </cell>
          <cell r="M452" t="str">
            <v>4AM</v>
          </cell>
          <cell r="O452" t="str">
            <v>5511673</v>
          </cell>
        </row>
        <row r="453">
          <cell r="A453" t="str">
            <v>Gas Distribution</v>
          </cell>
          <cell r="C453" t="str">
            <v>Gas Systems Operations</v>
          </cell>
          <cell r="L453" t="str">
            <v>4A</v>
          </cell>
          <cell r="M453" t="str">
            <v>4AM</v>
          </cell>
          <cell r="O453" t="str">
            <v>5517453</v>
          </cell>
        </row>
        <row r="454">
          <cell r="A454" t="str">
            <v>Gas Distribution</v>
          </cell>
          <cell r="C454" t="str">
            <v>Gas Systems Operations</v>
          </cell>
          <cell r="L454" t="str">
            <v>4A</v>
          </cell>
          <cell r="M454" t="str">
            <v>4AM</v>
          </cell>
          <cell r="O454" t="str">
            <v>5519409</v>
          </cell>
        </row>
        <row r="455">
          <cell r="A455" t="str">
            <v>Gas Distribution</v>
          </cell>
          <cell r="C455" t="str">
            <v>Gas Systems Operations</v>
          </cell>
          <cell r="L455" t="str">
            <v>4A</v>
          </cell>
          <cell r="M455" t="str">
            <v>#</v>
          </cell>
          <cell r="O455" t="str">
            <v>5511771</v>
          </cell>
        </row>
        <row r="456">
          <cell r="A456" t="str">
            <v>Gas Distribution</v>
          </cell>
          <cell r="C456" t="str">
            <v>Gas Systems Operations</v>
          </cell>
          <cell r="L456" t="str">
            <v>4A</v>
          </cell>
          <cell r="M456" t="str">
            <v>#</v>
          </cell>
          <cell r="O456" t="str">
            <v>5749299</v>
          </cell>
        </row>
        <row r="457">
          <cell r="A457" t="str">
            <v>Gas Distribution</v>
          </cell>
          <cell r="C457" t="str">
            <v>Gas Systems Operations</v>
          </cell>
          <cell r="L457" t="str">
            <v>4A</v>
          </cell>
          <cell r="M457" t="str">
            <v>#</v>
          </cell>
          <cell r="O457" t="str">
            <v>5750438</v>
          </cell>
        </row>
        <row r="458">
          <cell r="A458" t="str">
            <v>Gas Distribution</v>
          </cell>
          <cell r="C458" t="str">
            <v>Gas Systems Operations</v>
          </cell>
          <cell r="L458" t="str">
            <v>4A</v>
          </cell>
          <cell r="M458" t="str">
            <v>#</v>
          </cell>
          <cell r="O458" t="str">
            <v>5750785</v>
          </cell>
        </row>
        <row r="459">
          <cell r="A459" t="str">
            <v>Gas Distribution</v>
          </cell>
          <cell r="C459" t="str">
            <v>Gas Systems Operations</v>
          </cell>
          <cell r="L459" t="str">
            <v>4A</v>
          </cell>
          <cell r="M459" t="str">
            <v>#</v>
          </cell>
          <cell r="O459" t="str">
            <v>5753041</v>
          </cell>
        </row>
        <row r="460">
          <cell r="A460" t="str">
            <v>Gas Distribution</v>
          </cell>
          <cell r="C460" t="str">
            <v>Leak Repair (Replace)</v>
          </cell>
          <cell r="L460" t="str">
            <v>52</v>
          </cell>
          <cell r="M460" t="str">
            <v>52B</v>
          </cell>
          <cell r="O460" t="str">
            <v>5500675</v>
          </cell>
        </row>
        <row r="461">
          <cell r="A461" t="str">
            <v>Gas Distribution</v>
          </cell>
          <cell r="C461" t="str">
            <v>Leak Repair (Replace)</v>
          </cell>
          <cell r="L461" t="str">
            <v>52</v>
          </cell>
          <cell r="M461" t="str">
            <v>52D</v>
          </cell>
          <cell r="O461" t="str">
            <v>5515269</v>
          </cell>
        </row>
        <row r="462">
          <cell r="A462" t="str">
            <v>Gas Distribution</v>
          </cell>
          <cell r="C462" t="str">
            <v>Leak Repair (Replace)</v>
          </cell>
          <cell r="L462" t="str">
            <v>50</v>
          </cell>
          <cell r="M462" t="str">
            <v>50B</v>
          </cell>
          <cell r="O462" t="str">
            <v>5506942</v>
          </cell>
        </row>
        <row r="463">
          <cell r="A463" t="str">
            <v>Gas Distribution</v>
          </cell>
          <cell r="C463" t="str">
            <v>Leak Repair (Replace)</v>
          </cell>
          <cell r="L463" t="str">
            <v>50</v>
          </cell>
          <cell r="M463" t="str">
            <v>50B</v>
          </cell>
          <cell r="O463" t="str">
            <v>5506943</v>
          </cell>
        </row>
        <row r="464">
          <cell r="A464" t="str">
            <v>Gas Distribution</v>
          </cell>
          <cell r="C464" t="str">
            <v>Leak Repair (Replace)</v>
          </cell>
          <cell r="L464" t="str">
            <v>50</v>
          </cell>
          <cell r="M464" t="str">
            <v>50B</v>
          </cell>
          <cell r="O464" t="str">
            <v>5506944</v>
          </cell>
        </row>
        <row r="465">
          <cell r="A465" t="str">
            <v>Gas Distribution</v>
          </cell>
          <cell r="C465" t="str">
            <v>Leak Repair (Replace)</v>
          </cell>
          <cell r="L465" t="str">
            <v>50</v>
          </cell>
          <cell r="M465" t="str">
            <v>50B</v>
          </cell>
          <cell r="O465" t="str">
            <v>5506945</v>
          </cell>
        </row>
        <row r="466">
          <cell r="A466" t="str">
            <v>Gas Distribution</v>
          </cell>
          <cell r="C466" t="str">
            <v>Leak Repair (Replace)</v>
          </cell>
          <cell r="L466" t="str">
            <v>50</v>
          </cell>
          <cell r="M466" t="str">
            <v>50B</v>
          </cell>
          <cell r="O466" t="str">
            <v>5506946</v>
          </cell>
        </row>
        <row r="467">
          <cell r="A467" t="str">
            <v>Gas Distribution</v>
          </cell>
          <cell r="C467" t="str">
            <v>Leak Repair (Replace)</v>
          </cell>
          <cell r="L467" t="str">
            <v>50</v>
          </cell>
          <cell r="M467" t="str">
            <v>50B</v>
          </cell>
          <cell r="O467" t="str">
            <v>5506947</v>
          </cell>
        </row>
        <row r="468">
          <cell r="A468" t="str">
            <v>Gas Distribution</v>
          </cell>
          <cell r="C468" t="str">
            <v>Leak Repair (Replace)</v>
          </cell>
          <cell r="L468" t="str">
            <v>50</v>
          </cell>
          <cell r="M468" t="str">
            <v>50B</v>
          </cell>
          <cell r="O468" t="str">
            <v>5506948</v>
          </cell>
        </row>
        <row r="469">
          <cell r="A469" t="str">
            <v>Gas Distribution</v>
          </cell>
          <cell r="C469" t="str">
            <v>Leak Repair (Replace)</v>
          </cell>
          <cell r="L469" t="str">
            <v>50</v>
          </cell>
          <cell r="M469" t="str">
            <v>50B</v>
          </cell>
          <cell r="O469" t="str">
            <v>5506949</v>
          </cell>
        </row>
        <row r="470">
          <cell r="A470" t="str">
            <v>Gas Distribution</v>
          </cell>
          <cell r="C470" t="str">
            <v>Leak Repair (Replace)</v>
          </cell>
          <cell r="L470" t="str">
            <v>50</v>
          </cell>
          <cell r="M470" t="str">
            <v>50B</v>
          </cell>
          <cell r="O470" t="str">
            <v>5506950</v>
          </cell>
        </row>
        <row r="471">
          <cell r="A471" t="str">
            <v>Gas Distribution</v>
          </cell>
          <cell r="C471" t="str">
            <v>Leak Repair (Replace)</v>
          </cell>
          <cell r="L471" t="str">
            <v>50</v>
          </cell>
          <cell r="M471" t="str">
            <v>50B</v>
          </cell>
          <cell r="O471" t="str">
            <v>5506951</v>
          </cell>
        </row>
        <row r="472">
          <cell r="A472" t="str">
            <v>Gas Distribution</v>
          </cell>
          <cell r="C472" t="str">
            <v>Leak Repair (Replace)</v>
          </cell>
          <cell r="L472" t="str">
            <v>50</v>
          </cell>
          <cell r="M472" t="str">
            <v>50B</v>
          </cell>
          <cell r="O472" t="str">
            <v>5506952</v>
          </cell>
        </row>
        <row r="473">
          <cell r="A473" t="str">
            <v>Gas Distribution</v>
          </cell>
          <cell r="C473" t="str">
            <v>Leak Repair (Replace)</v>
          </cell>
          <cell r="L473" t="str">
            <v>50</v>
          </cell>
          <cell r="M473" t="str">
            <v>50B</v>
          </cell>
          <cell r="O473" t="str">
            <v>5506953</v>
          </cell>
        </row>
        <row r="474">
          <cell r="A474" t="str">
            <v>Gas Distribution</v>
          </cell>
          <cell r="C474" t="str">
            <v>Leak Repair (Replace)</v>
          </cell>
          <cell r="L474" t="str">
            <v>50</v>
          </cell>
          <cell r="M474" t="str">
            <v>50B</v>
          </cell>
          <cell r="O474" t="str">
            <v>5506954</v>
          </cell>
        </row>
        <row r="475">
          <cell r="A475" t="str">
            <v>Gas Distribution</v>
          </cell>
          <cell r="C475" t="str">
            <v>Leak Repair (Replace)</v>
          </cell>
          <cell r="L475" t="str">
            <v>50</v>
          </cell>
          <cell r="M475" t="str">
            <v>50B</v>
          </cell>
          <cell r="O475" t="str">
            <v>5506955</v>
          </cell>
        </row>
        <row r="476">
          <cell r="A476" t="str">
            <v>Gas Distribution</v>
          </cell>
          <cell r="C476" t="str">
            <v>Leak Repair (Replace)</v>
          </cell>
          <cell r="L476" t="str">
            <v>50</v>
          </cell>
          <cell r="M476" t="str">
            <v>50B</v>
          </cell>
          <cell r="O476" t="str">
            <v>5506956</v>
          </cell>
        </row>
        <row r="477">
          <cell r="A477" t="str">
            <v>Gas Distribution</v>
          </cell>
          <cell r="C477" t="str">
            <v>Leak Repair (Replace)</v>
          </cell>
          <cell r="L477" t="str">
            <v>50</v>
          </cell>
          <cell r="M477" t="str">
            <v>50B</v>
          </cell>
          <cell r="O477" t="str">
            <v>5506957</v>
          </cell>
        </row>
        <row r="478">
          <cell r="A478" t="str">
            <v>Gas Distribution</v>
          </cell>
          <cell r="C478" t="str">
            <v>Leak Repair (Replace)</v>
          </cell>
          <cell r="L478" t="str">
            <v>50</v>
          </cell>
          <cell r="M478" t="str">
            <v>50B</v>
          </cell>
          <cell r="O478" t="str">
            <v>5506958</v>
          </cell>
        </row>
        <row r="479">
          <cell r="A479" t="str">
            <v>Gas Distribution</v>
          </cell>
          <cell r="C479" t="str">
            <v>Leak Repair (Replace)</v>
          </cell>
          <cell r="L479" t="str">
            <v>50</v>
          </cell>
          <cell r="M479" t="str">
            <v>50B</v>
          </cell>
          <cell r="O479" t="str">
            <v>5507959</v>
          </cell>
        </row>
        <row r="480">
          <cell r="A480" t="str">
            <v>Gas Distribution</v>
          </cell>
          <cell r="C480" t="str">
            <v>Leak Repair (Replace)</v>
          </cell>
          <cell r="L480" t="str">
            <v>50</v>
          </cell>
          <cell r="M480" t="str">
            <v>50B</v>
          </cell>
          <cell r="O480" t="str">
            <v>5508123</v>
          </cell>
        </row>
        <row r="481">
          <cell r="A481" t="str">
            <v>Gas Distribution</v>
          </cell>
          <cell r="C481" t="str">
            <v>Leak Repair (Replace)</v>
          </cell>
          <cell r="L481" t="str">
            <v>50</v>
          </cell>
          <cell r="M481" t="str">
            <v>50B</v>
          </cell>
          <cell r="O481" t="str">
            <v>5509085</v>
          </cell>
        </row>
        <row r="482">
          <cell r="A482" t="str">
            <v>Gas Distribution</v>
          </cell>
          <cell r="C482" t="str">
            <v>Leak Repair (Replace)</v>
          </cell>
          <cell r="L482" t="str">
            <v>50</v>
          </cell>
          <cell r="M482" t="str">
            <v>50B</v>
          </cell>
          <cell r="O482" t="str">
            <v>5514747</v>
          </cell>
        </row>
        <row r="483">
          <cell r="A483" t="str">
            <v>Gas Distribution</v>
          </cell>
          <cell r="C483" t="str">
            <v>Leak Repair (Replace)</v>
          </cell>
          <cell r="L483" t="str">
            <v>50</v>
          </cell>
          <cell r="M483" t="str">
            <v>50G</v>
          </cell>
          <cell r="O483" t="str">
            <v>5513463</v>
          </cell>
        </row>
        <row r="484">
          <cell r="A484" t="str">
            <v>Gas Distribution</v>
          </cell>
          <cell r="C484" t="str">
            <v>Leak Repair (Replace)</v>
          </cell>
          <cell r="L484" t="str">
            <v>50</v>
          </cell>
          <cell r="M484" t="str">
            <v>50G</v>
          </cell>
          <cell r="O484" t="str">
            <v>5513464</v>
          </cell>
        </row>
        <row r="485">
          <cell r="A485" t="str">
            <v>Gas Distribution</v>
          </cell>
          <cell r="C485" t="str">
            <v>Leak Repair (Replace)</v>
          </cell>
          <cell r="L485" t="str">
            <v>50</v>
          </cell>
          <cell r="M485" t="str">
            <v>50G</v>
          </cell>
          <cell r="O485" t="str">
            <v>5513465</v>
          </cell>
        </row>
        <row r="486">
          <cell r="A486" t="str">
            <v>Gas Distribution</v>
          </cell>
          <cell r="C486" t="str">
            <v>Leak Repair (Replace)</v>
          </cell>
          <cell r="L486" t="str">
            <v>50</v>
          </cell>
          <cell r="M486" t="str">
            <v>50G</v>
          </cell>
          <cell r="O486" t="str">
            <v>5513466</v>
          </cell>
        </row>
        <row r="487">
          <cell r="A487" t="str">
            <v>Gas Distribution</v>
          </cell>
          <cell r="C487" t="str">
            <v>Leak Repair (Replace)</v>
          </cell>
          <cell r="L487" t="str">
            <v>50</v>
          </cell>
          <cell r="M487" t="str">
            <v>50G</v>
          </cell>
          <cell r="O487" t="str">
            <v>5513467</v>
          </cell>
        </row>
        <row r="488">
          <cell r="A488" t="str">
            <v>Gas Distribution</v>
          </cell>
          <cell r="C488" t="str">
            <v>Leak Repair (Replace)</v>
          </cell>
          <cell r="L488" t="str">
            <v>50</v>
          </cell>
          <cell r="M488" t="str">
            <v>50G</v>
          </cell>
          <cell r="O488" t="str">
            <v>5513468</v>
          </cell>
        </row>
        <row r="489">
          <cell r="A489" t="str">
            <v>Gas Distribution</v>
          </cell>
          <cell r="C489" t="str">
            <v>Leak Repair (Replace)</v>
          </cell>
          <cell r="L489" t="str">
            <v>50</v>
          </cell>
          <cell r="M489" t="str">
            <v>50G</v>
          </cell>
          <cell r="O489" t="str">
            <v>5513469</v>
          </cell>
        </row>
        <row r="490">
          <cell r="A490" t="str">
            <v>Gas Distribution</v>
          </cell>
          <cell r="C490" t="str">
            <v>Leak Repair (Replace)</v>
          </cell>
          <cell r="L490" t="str">
            <v>50</v>
          </cell>
          <cell r="M490" t="str">
            <v>50G</v>
          </cell>
          <cell r="O490" t="str">
            <v>5513470</v>
          </cell>
        </row>
        <row r="491">
          <cell r="A491" t="str">
            <v>Gas Distribution</v>
          </cell>
          <cell r="C491" t="str">
            <v>Leak Repair (Replace)</v>
          </cell>
          <cell r="L491" t="str">
            <v>50</v>
          </cell>
          <cell r="M491" t="str">
            <v>50G</v>
          </cell>
          <cell r="O491" t="str">
            <v>5513471</v>
          </cell>
        </row>
        <row r="492">
          <cell r="A492" t="str">
            <v>Gas Distribution</v>
          </cell>
          <cell r="C492" t="str">
            <v>Leak Repair (Replace)</v>
          </cell>
          <cell r="L492" t="str">
            <v>50</v>
          </cell>
          <cell r="M492" t="str">
            <v>50G</v>
          </cell>
          <cell r="O492" t="str">
            <v>5513472</v>
          </cell>
        </row>
        <row r="493">
          <cell r="A493" t="str">
            <v>Gas Distribution</v>
          </cell>
          <cell r="C493" t="str">
            <v>Leak Repair (Replace)</v>
          </cell>
          <cell r="L493" t="str">
            <v>50</v>
          </cell>
          <cell r="M493" t="str">
            <v>50G</v>
          </cell>
          <cell r="O493" t="str">
            <v>5513473</v>
          </cell>
        </row>
        <row r="494">
          <cell r="A494" t="str">
            <v>Gas Distribution</v>
          </cell>
          <cell r="C494" t="str">
            <v>Leak Repair (Replace)</v>
          </cell>
          <cell r="L494" t="str">
            <v>50</v>
          </cell>
          <cell r="M494" t="str">
            <v>50G</v>
          </cell>
          <cell r="O494" t="str">
            <v>5513474</v>
          </cell>
        </row>
        <row r="495">
          <cell r="A495" t="str">
            <v>Gas Distribution</v>
          </cell>
          <cell r="C495" t="str">
            <v>Leak Repair (Replace)</v>
          </cell>
          <cell r="L495" t="str">
            <v>50</v>
          </cell>
          <cell r="M495" t="str">
            <v>50G</v>
          </cell>
          <cell r="O495" t="str">
            <v>5513475</v>
          </cell>
        </row>
        <row r="496">
          <cell r="A496" t="str">
            <v>Gas Distribution</v>
          </cell>
          <cell r="C496" t="str">
            <v>Leak Repair (Replace)</v>
          </cell>
          <cell r="L496" t="str">
            <v>50</v>
          </cell>
          <cell r="M496" t="str">
            <v>50G</v>
          </cell>
          <cell r="O496" t="str">
            <v>5513476</v>
          </cell>
        </row>
        <row r="497">
          <cell r="A497" t="str">
            <v>Gas Distribution</v>
          </cell>
          <cell r="C497" t="str">
            <v>Leak Repair (Replace)</v>
          </cell>
          <cell r="L497" t="str">
            <v>50</v>
          </cell>
          <cell r="M497" t="str">
            <v>50G</v>
          </cell>
          <cell r="O497" t="str">
            <v>5513477</v>
          </cell>
        </row>
        <row r="498">
          <cell r="A498" t="str">
            <v>Gas Distribution</v>
          </cell>
          <cell r="C498" t="str">
            <v>Leak Repair (Replace)</v>
          </cell>
          <cell r="L498" t="str">
            <v>50</v>
          </cell>
          <cell r="M498" t="str">
            <v>50G</v>
          </cell>
          <cell r="O498" t="str">
            <v>5513478</v>
          </cell>
        </row>
        <row r="499">
          <cell r="A499" t="str">
            <v>Gas Distribution</v>
          </cell>
          <cell r="C499" t="str">
            <v>Leak Repair (Replace)</v>
          </cell>
          <cell r="L499" t="str">
            <v>50</v>
          </cell>
          <cell r="M499" t="str">
            <v>50G</v>
          </cell>
          <cell r="O499" t="str">
            <v>5513479</v>
          </cell>
        </row>
        <row r="500">
          <cell r="A500" t="str">
            <v>Gas Distribution</v>
          </cell>
          <cell r="C500" t="str">
            <v>Leak Repair (Replace)</v>
          </cell>
          <cell r="L500" t="str">
            <v>50</v>
          </cell>
          <cell r="M500" t="str">
            <v>50G</v>
          </cell>
          <cell r="O500" t="str">
            <v>5513480</v>
          </cell>
        </row>
        <row r="501">
          <cell r="A501" t="str">
            <v>Gas Distribution</v>
          </cell>
          <cell r="C501" t="str">
            <v>Leak Repair (Replace)</v>
          </cell>
          <cell r="L501" t="str">
            <v>50</v>
          </cell>
          <cell r="M501" t="str">
            <v>50G</v>
          </cell>
          <cell r="O501" t="str">
            <v>5514799</v>
          </cell>
        </row>
        <row r="502">
          <cell r="A502" t="str">
            <v>Gas Distribution</v>
          </cell>
          <cell r="C502" t="str">
            <v>Leak Repair (Replace)</v>
          </cell>
          <cell r="L502" t="str">
            <v>50</v>
          </cell>
          <cell r="M502" t="str">
            <v>50G</v>
          </cell>
          <cell r="O502" t="str">
            <v>5514800</v>
          </cell>
        </row>
        <row r="503">
          <cell r="A503" t="str">
            <v>Gas Distribution</v>
          </cell>
          <cell r="C503" t="str">
            <v>Leak Repair (Replace)</v>
          </cell>
          <cell r="L503" t="str">
            <v>50</v>
          </cell>
          <cell r="M503" t="str">
            <v>50G</v>
          </cell>
          <cell r="O503" t="str">
            <v>5514801</v>
          </cell>
        </row>
        <row r="504">
          <cell r="A504" t="str">
            <v>Gas Distribution</v>
          </cell>
          <cell r="C504" t="str">
            <v>Leak Repair (Replace)</v>
          </cell>
          <cell r="L504" t="str">
            <v>50</v>
          </cell>
          <cell r="M504" t="str">
            <v>50G</v>
          </cell>
          <cell r="O504" t="str">
            <v>5514802</v>
          </cell>
        </row>
        <row r="505">
          <cell r="A505" t="str">
            <v>Gas Distribution</v>
          </cell>
          <cell r="C505" t="str">
            <v>Leak Repair (Replace)</v>
          </cell>
          <cell r="L505" t="str">
            <v>50</v>
          </cell>
          <cell r="M505" t="str">
            <v>50G</v>
          </cell>
          <cell r="O505" t="str">
            <v>5514803</v>
          </cell>
        </row>
        <row r="506">
          <cell r="A506" t="str">
            <v>Gas Distribution</v>
          </cell>
          <cell r="C506" t="str">
            <v>Leak Repair (Replace)</v>
          </cell>
          <cell r="L506" t="str">
            <v>50</v>
          </cell>
          <cell r="M506" t="str">
            <v>50G</v>
          </cell>
          <cell r="O506" t="str">
            <v>5514804</v>
          </cell>
        </row>
        <row r="507">
          <cell r="A507" t="str">
            <v>Gas Distribution</v>
          </cell>
          <cell r="C507" t="str">
            <v>Leak Repair (Replace)</v>
          </cell>
          <cell r="L507" t="str">
            <v>50</v>
          </cell>
          <cell r="M507" t="str">
            <v>50G</v>
          </cell>
          <cell r="O507" t="str">
            <v>5514805</v>
          </cell>
        </row>
        <row r="508">
          <cell r="A508" t="str">
            <v>Gas Distribution</v>
          </cell>
          <cell r="C508" t="str">
            <v>Leak Repair (Replace)</v>
          </cell>
          <cell r="L508" t="str">
            <v>50</v>
          </cell>
          <cell r="M508" t="str">
            <v>50G</v>
          </cell>
          <cell r="O508" t="str">
            <v>5514806</v>
          </cell>
        </row>
        <row r="509">
          <cell r="A509" t="str">
            <v>Gas Distribution</v>
          </cell>
          <cell r="C509" t="str">
            <v>Leak Repair (Replace)</v>
          </cell>
          <cell r="L509" t="str">
            <v>50</v>
          </cell>
          <cell r="M509" t="str">
            <v>50G</v>
          </cell>
          <cell r="O509" t="str">
            <v>5514807</v>
          </cell>
        </row>
        <row r="510">
          <cell r="A510" t="str">
            <v>Gas Distribution</v>
          </cell>
          <cell r="C510" t="str">
            <v>Leak Repair (Replace)</v>
          </cell>
          <cell r="L510" t="str">
            <v>50</v>
          </cell>
          <cell r="M510" t="str">
            <v>50G</v>
          </cell>
          <cell r="O510" t="str">
            <v>5514808</v>
          </cell>
        </row>
        <row r="511">
          <cell r="A511" t="str">
            <v>Gas Distribution</v>
          </cell>
          <cell r="C511" t="str">
            <v>Leak Repair (Replace)</v>
          </cell>
          <cell r="L511" t="str">
            <v>50</v>
          </cell>
          <cell r="M511" t="str">
            <v>50G</v>
          </cell>
          <cell r="O511" t="str">
            <v>5514809</v>
          </cell>
        </row>
        <row r="512">
          <cell r="A512" t="str">
            <v>Gas Distribution</v>
          </cell>
          <cell r="C512" t="str">
            <v>Leak Repair (Replace)</v>
          </cell>
          <cell r="L512" t="str">
            <v>50</v>
          </cell>
          <cell r="M512" t="str">
            <v>50G</v>
          </cell>
          <cell r="O512" t="str">
            <v>5514810</v>
          </cell>
        </row>
        <row r="513">
          <cell r="A513" t="str">
            <v>Gas Distribution</v>
          </cell>
          <cell r="C513" t="str">
            <v>Leak Repair (Replace)</v>
          </cell>
          <cell r="L513" t="str">
            <v>50</v>
          </cell>
          <cell r="M513" t="str">
            <v>50G</v>
          </cell>
          <cell r="O513" t="str">
            <v>5514811</v>
          </cell>
        </row>
        <row r="514">
          <cell r="A514" t="str">
            <v>Gas Distribution</v>
          </cell>
          <cell r="C514" t="str">
            <v>Leak Repair (Replace)</v>
          </cell>
          <cell r="L514" t="str">
            <v>50</v>
          </cell>
          <cell r="M514" t="str">
            <v>50G</v>
          </cell>
          <cell r="O514" t="str">
            <v>5514812</v>
          </cell>
        </row>
        <row r="515">
          <cell r="A515" t="str">
            <v>Gas Distribution</v>
          </cell>
          <cell r="C515" t="str">
            <v>Leak Repair (Replace)</v>
          </cell>
          <cell r="L515" t="str">
            <v>50</v>
          </cell>
          <cell r="M515" t="str">
            <v>50G</v>
          </cell>
          <cell r="O515" t="str">
            <v>5514813</v>
          </cell>
        </row>
        <row r="516">
          <cell r="A516" t="str">
            <v>Gas Distribution</v>
          </cell>
          <cell r="C516" t="str">
            <v>Leak Repair (Replace)</v>
          </cell>
          <cell r="L516" t="str">
            <v>50</v>
          </cell>
          <cell r="M516" t="str">
            <v>50G</v>
          </cell>
          <cell r="O516" t="str">
            <v>5514814</v>
          </cell>
        </row>
        <row r="517">
          <cell r="A517" t="str">
            <v>Gas Distribution</v>
          </cell>
          <cell r="C517" t="str">
            <v>Leak Repair (Replace)</v>
          </cell>
          <cell r="L517" t="str">
            <v>50</v>
          </cell>
          <cell r="M517" t="str">
            <v>50G</v>
          </cell>
          <cell r="O517" t="str">
            <v>5514815</v>
          </cell>
        </row>
        <row r="518">
          <cell r="A518" t="str">
            <v>Gas Distribution</v>
          </cell>
          <cell r="C518" t="str">
            <v>Leak Repair (Replace)</v>
          </cell>
          <cell r="L518" t="str">
            <v>50</v>
          </cell>
          <cell r="M518" t="str">
            <v>50G</v>
          </cell>
          <cell r="O518" t="str">
            <v>5514816</v>
          </cell>
        </row>
        <row r="519">
          <cell r="A519" t="str">
            <v>Gas Distribution</v>
          </cell>
          <cell r="C519" t="str">
            <v>Leak Repair (Replace)</v>
          </cell>
          <cell r="L519" t="str">
            <v>50</v>
          </cell>
          <cell r="M519" t="str">
            <v>50G</v>
          </cell>
          <cell r="O519" t="str">
            <v>5516862</v>
          </cell>
        </row>
        <row r="520">
          <cell r="A520" t="str">
            <v>Gas Distribution</v>
          </cell>
          <cell r="C520" t="str">
            <v>Leak Repair (Replace)</v>
          </cell>
          <cell r="L520" t="str">
            <v>50</v>
          </cell>
          <cell r="M520" t="str">
            <v>50H</v>
          </cell>
          <cell r="O520" t="str">
            <v>5513956</v>
          </cell>
        </row>
        <row r="521">
          <cell r="A521" t="str">
            <v>Gas Distribution</v>
          </cell>
          <cell r="C521" t="str">
            <v>Leak Repair (Replace)</v>
          </cell>
          <cell r="L521" t="str">
            <v>50</v>
          </cell>
          <cell r="M521" t="str">
            <v>50H</v>
          </cell>
          <cell r="O521" t="str">
            <v>5513957</v>
          </cell>
        </row>
        <row r="522">
          <cell r="A522" t="str">
            <v>Gas Distribution</v>
          </cell>
          <cell r="C522" t="str">
            <v>Leak Repair (Replace)</v>
          </cell>
          <cell r="L522" t="str">
            <v>50</v>
          </cell>
          <cell r="M522" t="str">
            <v>50H</v>
          </cell>
          <cell r="O522" t="str">
            <v>5513958</v>
          </cell>
        </row>
        <row r="523">
          <cell r="A523" t="str">
            <v>Gas Distribution</v>
          </cell>
          <cell r="C523" t="str">
            <v>Leak Repair (Replace)</v>
          </cell>
          <cell r="L523" t="str">
            <v>50</v>
          </cell>
          <cell r="M523" t="str">
            <v>50H</v>
          </cell>
          <cell r="O523" t="str">
            <v>5513999</v>
          </cell>
        </row>
        <row r="524">
          <cell r="A524" t="str">
            <v>Gas Distribution</v>
          </cell>
          <cell r="C524" t="str">
            <v>Leak Repair (Replace)</v>
          </cell>
          <cell r="L524" t="str">
            <v>50</v>
          </cell>
          <cell r="M524" t="str">
            <v>50H</v>
          </cell>
          <cell r="O524" t="str">
            <v>5514000</v>
          </cell>
        </row>
        <row r="525">
          <cell r="A525" t="str">
            <v>Gas Distribution</v>
          </cell>
          <cell r="C525" t="str">
            <v>Leak Repair (Replace)</v>
          </cell>
          <cell r="L525" t="str">
            <v>50</v>
          </cell>
          <cell r="M525" t="str">
            <v>50H</v>
          </cell>
          <cell r="O525" t="str">
            <v>5514001</v>
          </cell>
        </row>
        <row r="526">
          <cell r="A526" t="str">
            <v>Gas Distribution</v>
          </cell>
          <cell r="C526" t="str">
            <v>Leak Repair (Replace)</v>
          </cell>
          <cell r="L526" t="str">
            <v>50</v>
          </cell>
          <cell r="M526" t="str">
            <v>50H</v>
          </cell>
          <cell r="O526" t="str">
            <v>5514002</v>
          </cell>
        </row>
        <row r="527">
          <cell r="A527" t="str">
            <v>Gas Distribution</v>
          </cell>
          <cell r="C527" t="str">
            <v>Leak Repair (Replace)</v>
          </cell>
          <cell r="L527" t="str">
            <v>50</v>
          </cell>
          <cell r="M527" t="str">
            <v>50H</v>
          </cell>
          <cell r="O527" t="str">
            <v>5514003</v>
          </cell>
        </row>
        <row r="528">
          <cell r="A528" t="str">
            <v>Gas Distribution</v>
          </cell>
          <cell r="C528" t="str">
            <v>Leak Repair (Replace)</v>
          </cell>
          <cell r="L528" t="str">
            <v>50</v>
          </cell>
          <cell r="M528" t="str">
            <v>50H</v>
          </cell>
          <cell r="O528" t="str">
            <v>5514004</v>
          </cell>
        </row>
        <row r="529">
          <cell r="A529" t="str">
            <v>Gas Distribution</v>
          </cell>
          <cell r="C529" t="str">
            <v>Leak Repair (Replace)</v>
          </cell>
          <cell r="L529" t="str">
            <v>50</v>
          </cell>
          <cell r="M529" t="str">
            <v>50H</v>
          </cell>
          <cell r="O529" t="str">
            <v>5514005</v>
          </cell>
        </row>
        <row r="530">
          <cell r="A530" t="str">
            <v>Gas Distribution</v>
          </cell>
          <cell r="C530" t="str">
            <v>Leak Repair (Replace)</v>
          </cell>
          <cell r="L530" t="str">
            <v>50</v>
          </cell>
          <cell r="M530" t="str">
            <v>50H</v>
          </cell>
          <cell r="O530" t="str">
            <v>5514006</v>
          </cell>
        </row>
        <row r="531">
          <cell r="A531" t="str">
            <v>Gas Distribution</v>
          </cell>
          <cell r="C531" t="str">
            <v>Leak Repair (Replace)</v>
          </cell>
          <cell r="L531" t="str">
            <v>50</v>
          </cell>
          <cell r="M531" t="str">
            <v>50H</v>
          </cell>
          <cell r="O531" t="str">
            <v>5514007</v>
          </cell>
        </row>
        <row r="532">
          <cell r="A532" t="str">
            <v>Gas Distribution</v>
          </cell>
          <cell r="C532" t="str">
            <v>Leak Repair (Replace)</v>
          </cell>
          <cell r="L532" t="str">
            <v>50</v>
          </cell>
          <cell r="M532" t="str">
            <v>50H</v>
          </cell>
          <cell r="O532" t="str">
            <v>5514008</v>
          </cell>
        </row>
        <row r="533">
          <cell r="A533" t="str">
            <v>Gas Distribution</v>
          </cell>
          <cell r="C533" t="str">
            <v>Leak Repair (Replace)</v>
          </cell>
          <cell r="L533" t="str">
            <v>50</v>
          </cell>
          <cell r="M533" t="str">
            <v>50H</v>
          </cell>
          <cell r="O533" t="str">
            <v>5514009</v>
          </cell>
        </row>
        <row r="534">
          <cell r="A534" t="str">
            <v>Gas Distribution</v>
          </cell>
          <cell r="C534" t="str">
            <v>Leak Repair (Replace)</v>
          </cell>
          <cell r="L534" t="str">
            <v>50</v>
          </cell>
          <cell r="M534" t="str">
            <v>50H</v>
          </cell>
          <cell r="O534" t="str">
            <v>5514010</v>
          </cell>
        </row>
        <row r="535">
          <cell r="A535" t="str">
            <v>Gas Distribution</v>
          </cell>
          <cell r="C535" t="str">
            <v>Leak Repair (Replace)</v>
          </cell>
          <cell r="L535" t="str">
            <v>50</v>
          </cell>
          <cell r="M535" t="str">
            <v>50H</v>
          </cell>
          <cell r="O535" t="str">
            <v>5514011</v>
          </cell>
        </row>
        <row r="536">
          <cell r="A536" t="str">
            <v>Gas Distribution</v>
          </cell>
          <cell r="C536" t="str">
            <v>Leak Repair (Replace)</v>
          </cell>
          <cell r="L536" t="str">
            <v>50</v>
          </cell>
          <cell r="M536" t="str">
            <v>50H</v>
          </cell>
          <cell r="O536" t="str">
            <v>5514012</v>
          </cell>
        </row>
        <row r="537">
          <cell r="A537" t="str">
            <v>Gas Distribution</v>
          </cell>
          <cell r="C537" t="str">
            <v>Leak Repair (Replace)</v>
          </cell>
          <cell r="L537" t="str">
            <v>50</v>
          </cell>
          <cell r="M537" t="str">
            <v>50H</v>
          </cell>
          <cell r="O537" t="str">
            <v>5514013</v>
          </cell>
        </row>
        <row r="538">
          <cell r="A538" t="str">
            <v>Gas Distribution</v>
          </cell>
          <cell r="C538" t="str">
            <v>Leak Repair (Replace)</v>
          </cell>
          <cell r="L538" t="str">
            <v>50</v>
          </cell>
          <cell r="M538" t="str">
            <v>50K</v>
          </cell>
          <cell r="O538" t="str">
            <v>5513419</v>
          </cell>
        </row>
        <row r="539">
          <cell r="A539" t="str">
            <v>Gas Distribution</v>
          </cell>
          <cell r="C539" t="str">
            <v>Leak Repair (Replace)</v>
          </cell>
          <cell r="L539" t="str">
            <v>50</v>
          </cell>
          <cell r="M539" t="str">
            <v>50K</v>
          </cell>
          <cell r="O539" t="str">
            <v>5513420</v>
          </cell>
        </row>
        <row r="540">
          <cell r="A540" t="str">
            <v>Gas Distribution</v>
          </cell>
          <cell r="C540" t="str">
            <v>Leak Repair (Replace)</v>
          </cell>
          <cell r="L540" t="str">
            <v>50</v>
          </cell>
          <cell r="M540" t="str">
            <v>50K</v>
          </cell>
          <cell r="O540" t="str">
            <v>5514399</v>
          </cell>
        </row>
        <row r="541">
          <cell r="A541" t="str">
            <v>Gas Distribution</v>
          </cell>
          <cell r="C541" t="str">
            <v>Leak Repair (Replace)</v>
          </cell>
          <cell r="L541" t="str">
            <v>50</v>
          </cell>
          <cell r="M541" t="str">
            <v>50K</v>
          </cell>
          <cell r="O541" t="str">
            <v>5514400</v>
          </cell>
        </row>
        <row r="542">
          <cell r="A542" t="str">
            <v>Gas Distribution</v>
          </cell>
          <cell r="C542" t="str">
            <v>Leak Repair (Replace)</v>
          </cell>
          <cell r="L542" t="str">
            <v>50</v>
          </cell>
          <cell r="M542" t="str">
            <v>50K</v>
          </cell>
          <cell r="O542" t="str">
            <v>5514401</v>
          </cell>
        </row>
        <row r="543">
          <cell r="A543" t="str">
            <v>Gas Distribution</v>
          </cell>
          <cell r="C543" t="str">
            <v>Leak Repair (Replace)</v>
          </cell>
          <cell r="L543" t="str">
            <v>50</v>
          </cell>
          <cell r="M543" t="str">
            <v>50K</v>
          </cell>
          <cell r="O543" t="str">
            <v>5514402</v>
          </cell>
        </row>
        <row r="544">
          <cell r="A544" t="str">
            <v>Gas Distribution</v>
          </cell>
          <cell r="C544" t="str">
            <v>Leak Repair (Replace)</v>
          </cell>
          <cell r="L544" t="str">
            <v>50</v>
          </cell>
          <cell r="M544" t="str">
            <v>50K</v>
          </cell>
          <cell r="O544" t="str">
            <v>5514403</v>
          </cell>
        </row>
        <row r="545">
          <cell r="A545" t="str">
            <v>Gas Distribution</v>
          </cell>
          <cell r="C545" t="str">
            <v>Leak Repair (Replace)</v>
          </cell>
          <cell r="L545" t="str">
            <v>50</v>
          </cell>
          <cell r="M545" t="str">
            <v>50K</v>
          </cell>
          <cell r="O545" t="str">
            <v>5514404</v>
          </cell>
        </row>
        <row r="546">
          <cell r="A546" t="str">
            <v>Gas Distribution</v>
          </cell>
          <cell r="C546" t="str">
            <v>Leak Repair (Replace)</v>
          </cell>
          <cell r="L546" t="str">
            <v>50</v>
          </cell>
          <cell r="M546" t="str">
            <v>50K</v>
          </cell>
          <cell r="O546" t="str">
            <v>5514405</v>
          </cell>
        </row>
        <row r="547">
          <cell r="A547" t="str">
            <v>Gas Distribution</v>
          </cell>
          <cell r="C547" t="str">
            <v>Leak Repair (Replace)</v>
          </cell>
          <cell r="L547" t="str">
            <v>50</v>
          </cell>
          <cell r="M547" t="str">
            <v>50K</v>
          </cell>
          <cell r="O547" t="str">
            <v>5514406</v>
          </cell>
        </row>
        <row r="548">
          <cell r="A548" t="str">
            <v>Gas Distribution</v>
          </cell>
          <cell r="C548" t="str">
            <v>Leak Repair (Replace)</v>
          </cell>
          <cell r="L548" t="str">
            <v>50</v>
          </cell>
          <cell r="M548" t="str">
            <v>50K</v>
          </cell>
          <cell r="O548" t="str">
            <v>5514407</v>
          </cell>
        </row>
        <row r="549">
          <cell r="A549" t="str">
            <v>Gas Distribution</v>
          </cell>
          <cell r="C549" t="str">
            <v>Leak Repair (Replace)</v>
          </cell>
          <cell r="L549" t="str">
            <v>50</v>
          </cell>
          <cell r="M549" t="str">
            <v>50K</v>
          </cell>
          <cell r="O549" t="str">
            <v>5514408</v>
          </cell>
        </row>
        <row r="550">
          <cell r="A550" t="str">
            <v>Gas Distribution</v>
          </cell>
          <cell r="C550" t="str">
            <v>Leak Repair (Replace)</v>
          </cell>
          <cell r="L550" t="str">
            <v>50</v>
          </cell>
          <cell r="M550" t="str">
            <v>50K</v>
          </cell>
          <cell r="O550" t="str">
            <v>5514409</v>
          </cell>
        </row>
        <row r="551">
          <cell r="A551" t="str">
            <v>Gas Distribution</v>
          </cell>
          <cell r="C551" t="str">
            <v>Leak Repair (Replace)</v>
          </cell>
          <cell r="L551" t="str">
            <v>50</v>
          </cell>
          <cell r="M551" t="str">
            <v>50K</v>
          </cell>
          <cell r="O551" t="str">
            <v>5514410</v>
          </cell>
        </row>
        <row r="552">
          <cell r="A552" t="str">
            <v>Gas Distribution</v>
          </cell>
          <cell r="C552" t="str">
            <v>Leak Repair (Replace)</v>
          </cell>
          <cell r="L552" t="str">
            <v>50</v>
          </cell>
          <cell r="M552" t="str">
            <v>50K</v>
          </cell>
          <cell r="O552" t="str">
            <v>5514411</v>
          </cell>
        </row>
        <row r="553">
          <cell r="A553" t="str">
            <v>Gas Distribution</v>
          </cell>
          <cell r="C553" t="str">
            <v>Leak Repair (Replace)</v>
          </cell>
          <cell r="L553" t="str">
            <v>50</v>
          </cell>
          <cell r="M553" t="str">
            <v>50K</v>
          </cell>
          <cell r="O553" t="str">
            <v>5514412</v>
          </cell>
        </row>
        <row r="554">
          <cell r="A554" t="str">
            <v>Gas Distribution</v>
          </cell>
          <cell r="C554" t="str">
            <v>Leak Repair (Replace)</v>
          </cell>
          <cell r="L554" t="str">
            <v>50</v>
          </cell>
          <cell r="M554" t="str">
            <v>50K</v>
          </cell>
          <cell r="O554" t="str">
            <v>5514413</v>
          </cell>
        </row>
        <row r="555">
          <cell r="A555" t="str">
            <v>Gas Distribution</v>
          </cell>
          <cell r="C555" t="str">
            <v>Leak Repair (Replace)</v>
          </cell>
          <cell r="L555" t="str">
            <v>50</v>
          </cell>
          <cell r="M555" t="str">
            <v>50K</v>
          </cell>
          <cell r="O555" t="str">
            <v>5514414</v>
          </cell>
        </row>
        <row r="556">
          <cell r="A556" t="str">
            <v>Gas Distribution</v>
          </cell>
          <cell r="C556" t="str">
            <v>Leak Repair (Replace)</v>
          </cell>
          <cell r="L556" t="str">
            <v>50</v>
          </cell>
          <cell r="M556" t="str">
            <v>50K</v>
          </cell>
          <cell r="O556" t="str">
            <v>5514415</v>
          </cell>
        </row>
        <row r="557">
          <cell r="A557" t="str">
            <v>Gas Distribution</v>
          </cell>
          <cell r="C557" t="str">
            <v>Leak Repair (Replace)</v>
          </cell>
          <cell r="L557" t="str">
            <v>50</v>
          </cell>
          <cell r="M557" t="str">
            <v>50K</v>
          </cell>
          <cell r="O557" t="str">
            <v>5514416</v>
          </cell>
        </row>
        <row r="558">
          <cell r="A558" t="str">
            <v>Gas Distribution</v>
          </cell>
          <cell r="C558" t="str">
            <v>Leak Repair (Replace)</v>
          </cell>
          <cell r="L558" t="str">
            <v>50</v>
          </cell>
          <cell r="M558" t="str">
            <v>50M</v>
          </cell>
          <cell r="O558" t="str">
            <v>5514779</v>
          </cell>
        </row>
        <row r="559">
          <cell r="A559" t="str">
            <v>Gas Distribution</v>
          </cell>
          <cell r="C559" t="str">
            <v>Leak Repair (Replace)</v>
          </cell>
          <cell r="L559" t="str">
            <v>50</v>
          </cell>
          <cell r="M559" t="str">
            <v>50M</v>
          </cell>
          <cell r="O559" t="str">
            <v>5514819</v>
          </cell>
        </row>
        <row r="560">
          <cell r="A560" t="str">
            <v>Gas Distribution</v>
          </cell>
          <cell r="C560" t="str">
            <v>Leak Repair (Replace)</v>
          </cell>
          <cell r="L560" t="str">
            <v>50</v>
          </cell>
          <cell r="M560" t="str">
            <v>50M</v>
          </cell>
          <cell r="O560" t="str">
            <v>5514820</v>
          </cell>
        </row>
        <row r="561">
          <cell r="A561" t="str">
            <v>Gas Distribution</v>
          </cell>
          <cell r="C561" t="str">
            <v>Leak Repair (Replace)</v>
          </cell>
          <cell r="L561" t="str">
            <v>50</v>
          </cell>
          <cell r="M561" t="str">
            <v>50M</v>
          </cell>
          <cell r="O561" t="str">
            <v>5514821</v>
          </cell>
        </row>
        <row r="562">
          <cell r="A562" t="str">
            <v>Gas Distribution</v>
          </cell>
          <cell r="C562" t="str">
            <v>Leak Repair (Replace)</v>
          </cell>
          <cell r="L562" t="str">
            <v>50</v>
          </cell>
          <cell r="M562" t="str">
            <v>50M</v>
          </cell>
          <cell r="O562" t="str">
            <v>5514822</v>
          </cell>
        </row>
        <row r="563">
          <cell r="A563" t="str">
            <v>Gas Distribution</v>
          </cell>
          <cell r="C563" t="str">
            <v>Leak Repair (Replace)</v>
          </cell>
          <cell r="L563" t="str">
            <v>50</v>
          </cell>
          <cell r="M563" t="str">
            <v>50M</v>
          </cell>
          <cell r="O563" t="str">
            <v>5514823</v>
          </cell>
        </row>
        <row r="564">
          <cell r="A564" t="str">
            <v>Gas Distribution</v>
          </cell>
          <cell r="C564" t="str">
            <v>Leak Repair (Replace)</v>
          </cell>
          <cell r="L564" t="str">
            <v>50</v>
          </cell>
          <cell r="M564" t="str">
            <v>50M</v>
          </cell>
          <cell r="O564" t="str">
            <v>5514824</v>
          </cell>
        </row>
        <row r="565">
          <cell r="A565" t="str">
            <v>Gas Distribution</v>
          </cell>
          <cell r="C565" t="str">
            <v>Leak Repair (Replace)</v>
          </cell>
          <cell r="L565" t="str">
            <v>50</v>
          </cell>
          <cell r="M565" t="str">
            <v>50M</v>
          </cell>
          <cell r="O565" t="str">
            <v>5514825</v>
          </cell>
        </row>
        <row r="566">
          <cell r="A566" t="str">
            <v>Gas Distribution</v>
          </cell>
          <cell r="C566" t="str">
            <v>Leak Repair (Replace)</v>
          </cell>
          <cell r="L566" t="str">
            <v>50</v>
          </cell>
          <cell r="M566" t="str">
            <v>50M</v>
          </cell>
          <cell r="O566" t="str">
            <v>5514826</v>
          </cell>
        </row>
        <row r="567">
          <cell r="A567" t="str">
            <v>Gas Distribution</v>
          </cell>
          <cell r="C567" t="str">
            <v>Leak Repair (Replace)</v>
          </cell>
          <cell r="L567" t="str">
            <v>50</v>
          </cell>
          <cell r="M567" t="str">
            <v>50M</v>
          </cell>
          <cell r="O567" t="str">
            <v>5514827</v>
          </cell>
        </row>
        <row r="568">
          <cell r="A568" t="str">
            <v>Gas Distribution</v>
          </cell>
          <cell r="C568" t="str">
            <v>Leak Repair (Replace)</v>
          </cell>
          <cell r="L568" t="str">
            <v>50</v>
          </cell>
          <cell r="M568" t="str">
            <v>50M</v>
          </cell>
          <cell r="O568" t="str">
            <v>5514828</v>
          </cell>
        </row>
        <row r="569">
          <cell r="A569" t="str">
            <v>Gas Distribution</v>
          </cell>
          <cell r="C569" t="str">
            <v>Leak Repair (Replace)</v>
          </cell>
          <cell r="L569" t="str">
            <v>50</v>
          </cell>
          <cell r="M569" t="str">
            <v>50M</v>
          </cell>
          <cell r="O569" t="str">
            <v>5514829</v>
          </cell>
        </row>
        <row r="570">
          <cell r="A570" t="str">
            <v>Gas Distribution</v>
          </cell>
          <cell r="C570" t="str">
            <v>Leak Repair (Replace)</v>
          </cell>
          <cell r="L570" t="str">
            <v>50</v>
          </cell>
          <cell r="M570" t="str">
            <v>50M</v>
          </cell>
          <cell r="O570" t="str">
            <v>5514830</v>
          </cell>
        </row>
        <row r="571">
          <cell r="A571" t="str">
            <v>Gas Distribution</v>
          </cell>
          <cell r="C571" t="str">
            <v>Leak Repair (Replace)</v>
          </cell>
          <cell r="L571" t="str">
            <v>50</v>
          </cell>
          <cell r="M571" t="str">
            <v>50M</v>
          </cell>
          <cell r="O571" t="str">
            <v>5514831</v>
          </cell>
        </row>
        <row r="572">
          <cell r="A572" t="str">
            <v>Gas Distribution</v>
          </cell>
          <cell r="C572" t="str">
            <v>Leak Repair (Replace)</v>
          </cell>
          <cell r="L572" t="str">
            <v>50</v>
          </cell>
          <cell r="M572" t="str">
            <v>50M</v>
          </cell>
          <cell r="O572" t="str">
            <v>5514832</v>
          </cell>
        </row>
        <row r="573">
          <cell r="A573" t="str">
            <v>Gas Distribution</v>
          </cell>
          <cell r="C573" t="str">
            <v>Leak Repair (Replace)</v>
          </cell>
          <cell r="L573" t="str">
            <v>50</v>
          </cell>
          <cell r="M573" t="str">
            <v>50M</v>
          </cell>
          <cell r="O573" t="str">
            <v>5514833</v>
          </cell>
        </row>
        <row r="574">
          <cell r="A574" t="str">
            <v>Gas Distribution</v>
          </cell>
          <cell r="C574" t="str">
            <v>Leak Repair (Replace)</v>
          </cell>
          <cell r="L574" t="str">
            <v>50</v>
          </cell>
          <cell r="M574" t="str">
            <v>50M</v>
          </cell>
          <cell r="O574" t="str">
            <v>5514834</v>
          </cell>
        </row>
        <row r="575">
          <cell r="A575" t="str">
            <v>Gas Distribution</v>
          </cell>
          <cell r="C575" t="str">
            <v>Leak Repair (Replace)</v>
          </cell>
          <cell r="L575" t="str">
            <v>50</v>
          </cell>
          <cell r="M575" t="str">
            <v>50M</v>
          </cell>
          <cell r="O575" t="str">
            <v>5514835</v>
          </cell>
        </row>
        <row r="576">
          <cell r="A576" t="str">
            <v>Gas Distribution</v>
          </cell>
          <cell r="C576" t="str">
            <v>Leak Repair (Replace)</v>
          </cell>
          <cell r="L576" t="str">
            <v>50</v>
          </cell>
          <cell r="M576" t="str">
            <v>50M</v>
          </cell>
          <cell r="O576" t="str">
            <v>5516864</v>
          </cell>
        </row>
        <row r="577">
          <cell r="A577" t="str">
            <v>Gas Distribution</v>
          </cell>
          <cell r="C577" t="str">
            <v>Leak Repair (Replace)</v>
          </cell>
          <cell r="L577" t="str">
            <v>52</v>
          </cell>
          <cell r="M577" t="str">
            <v>52B</v>
          </cell>
          <cell r="O577" t="str">
            <v>5500664</v>
          </cell>
        </row>
        <row r="578">
          <cell r="A578" t="str">
            <v>Gas Distribution</v>
          </cell>
          <cell r="C578" t="str">
            <v>Leak Repair (Replace)</v>
          </cell>
          <cell r="L578" t="str">
            <v>52</v>
          </cell>
          <cell r="M578" t="str">
            <v>52B</v>
          </cell>
          <cell r="O578" t="str">
            <v>5500665</v>
          </cell>
        </row>
        <row r="579">
          <cell r="A579" t="str">
            <v>Gas Distribution</v>
          </cell>
          <cell r="C579" t="str">
            <v>Leak Repair (Replace)</v>
          </cell>
          <cell r="L579" t="str">
            <v>52</v>
          </cell>
          <cell r="M579" t="str">
            <v>52B</v>
          </cell>
          <cell r="O579" t="str">
            <v>5500666</v>
          </cell>
        </row>
        <row r="580">
          <cell r="A580" t="str">
            <v>Gas Distribution</v>
          </cell>
          <cell r="C580" t="str">
            <v>Leak Repair (Replace)</v>
          </cell>
          <cell r="L580" t="str">
            <v>52</v>
          </cell>
          <cell r="M580" t="str">
            <v>52B</v>
          </cell>
          <cell r="O580" t="str">
            <v>5500667</v>
          </cell>
        </row>
        <row r="581">
          <cell r="A581" t="str">
            <v>Gas Distribution</v>
          </cell>
          <cell r="C581" t="str">
            <v>Leak Repair (Replace)</v>
          </cell>
          <cell r="L581" t="str">
            <v>52</v>
          </cell>
          <cell r="M581" t="str">
            <v>52B</v>
          </cell>
          <cell r="O581" t="str">
            <v>5500670</v>
          </cell>
        </row>
        <row r="582">
          <cell r="A582" t="str">
            <v>Gas Distribution</v>
          </cell>
          <cell r="C582" t="str">
            <v>Leak Repair (Replace)</v>
          </cell>
          <cell r="L582" t="str">
            <v>52</v>
          </cell>
          <cell r="M582" t="str">
            <v>52B</v>
          </cell>
          <cell r="O582" t="str">
            <v>5500672</v>
          </cell>
        </row>
        <row r="583">
          <cell r="A583" t="str">
            <v>Gas Distribution</v>
          </cell>
          <cell r="C583" t="str">
            <v>Leak Repair (Replace)</v>
          </cell>
          <cell r="L583" t="str">
            <v>52</v>
          </cell>
          <cell r="M583" t="str">
            <v>52B</v>
          </cell>
          <cell r="O583" t="str">
            <v>5500674</v>
          </cell>
        </row>
        <row r="584">
          <cell r="A584" t="str">
            <v>Gas Distribution</v>
          </cell>
          <cell r="C584" t="str">
            <v>Leak Repair (Replace)</v>
          </cell>
          <cell r="L584" t="str">
            <v>52</v>
          </cell>
          <cell r="M584" t="str">
            <v>52B</v>
          </cell>
          <cell r="O584" t="str">
            <v>5500675</v>
          </cell>
        </row>
        <row r="585">
          <cell r="A585" t="str">
            <v>Gas Distribution</v>
          </cell>
          <cell r="C585" t="str">
            <v>Leak Repair (Replace)</v>
          </cell>
          <cell r="L585" t="str">
            <v>52</v>
          </cell>
          <cell r="M585" t="str">
            <v>52B</v>
          </cell>
          <cell r="O585" t="str">
            <v>5500737</v>
          </cell>
        </row>
        <row r="586">
          <cell r="A586" t="str">
            <v>Gas Distribution</v>
          </cell>
          <cell r="C586" t="str">
            <v>Leak Repair (Replace)</v>
          </cell>
          <cell r="L586" t="str">
            <v>52</v>
          </cell>
          <cell r="M586" t="str">
            <v>52B</v>
          </cell>
          <cell r="O586" t="str">
            <v>5500738</v>
          </cell>
        </row>
        <row r="587">
          <cell r="A587" t="str">
            <v>Gas Distribution</v>
          </cell>
          <cell r="C587" t="str">
            <v>Leak Repair (Replace)</v>
          </cell>
          <cell r="L587" t="str">
            <v>52</v>
          </cell>
          <cell r="M587" t="str">
            <v>52B</v>
          </cell>
          <cell r="O587" t="str">
            <v>5500739</v>
          </cell>
        </row>
        <row r="588">
          <cell r="A588" t="str">
            <v>Gas Distribution</v>
          </cell>
          <cell r="C588" t="str">
            <v>Leak Repair (Replace)</v>
          </cell>
          <cell r="L588" t="str">
            <v>52</v>
          </cell>
          <cell r="M588" t="str">
            <v>52B</v>
          </cell>
          <cell r="O588" t="str">
            <v>5500740</v>
          </cell>
        </row>
        <row r="589">
          <cell r="A589" t="str">
            <v>Gas Distribution</v>
          </cell>
          <cell r="C589" t="str">
            <v>Leak Repair (Replace)</v>
          </cell>
          <cell r="L589" t="str">
            <v>52</v>
          </cell>
          <cell r="M589" t="str">
            <v>52B</v>
          </cell>
          <cell r="O589" t="str">
            <v>5500741</v>
          </cell>
        </row>
        <row r="590">
          <cell r="A590" t="str">
            <v>Gas Distribution</v>
          </cell>
          <cell r="C590" t="str">
            <v>Leak Repair (Replace)</v>
          </cell>
          <cell r="L590" t="str">
            <v>52</v>
          </cell>
          <cell r="M590" t="str">
            <v>52B</v>
          </cell>
          <cell r="O590" t="str">
            <v>5500742</v>
          </cell>
        </row>
        <row r="591">
          <cell r="A591" t="str">
            <v>Gas Distribution</v>
          </cell>
          <cell r="C591" t="str">
            <v>Leak Repair (Replace)</v>
          </cell>
          <cell r="L591" t="str">
            <v>52</v>
          </cell>
          <cell r="M591" t="str">
            <v>52B</v>
          </cell>
          <cell r="O591" t="str">
            <v>5500743</v>
          </cell>
        </row>
        <row r="592">
          <cell r="A592" t="str">
            <v>Gas Distribution</v>
          </cell>
          <cell r="C592" t="str">
            <v>Leak Repair (Replace)</v>
          </cell>
          <cell r="L592" t="str">
            <v>52</v>
          </cell>
          <cell r="M592" t="str">
            <v>52B</v>
          </cell>
          <cell r="O592" t="str">
            <v>5500744</v>
          </cell>
        </row>
        <row r="593">
          <cell r="A593" t="str">
            <v>Gas Distribution</v>
          </cell>
          <cell r="C593" t="str">
            <v>Leak Repair (Replace)</v>
          </cell>
          <cell r="L593" t="str">
            <v>52</v>
          </cell>
          <cell r="M593" t="str">
            <v>52B</v>
          </cell>
          <cell r="O593" t="str">
            <v>5500745</v>
          </cell>
        </row>
        <row r="594">
          <cell r="A594" t="str">
            <v>Gas Distribution</v>
          </cell>
          <cell r="C594" t="str">
            <v>Leak Repair (Replace)</v>
          </cell>
          <cell r="L594" t="str">
            <v>52</v>
          </cell>
          <cell r="M594" t="str">
            <v>52B</v>
          </cell>
          <cell r="O594" t="str">
            <v>5509104</v>
          </cell>
        </row>
        <row r="595">
          <cell r="A595" t="str">
            <v>Gas Distribution</v>
          </cell>
          <cell r="C595" t="str">
            <v>Leak Repair (Replace)</v>
          </cell>
          <cell r="L595" t="str">
            <v>52</v>
          </cell>
          <cell r="M595" t="str">
            <v>52C</v>
          </cell>
          <cell r="O595" t="str">
            <v>5509322</v>
          </cell>
        </row>
        <row r="596">
          <cell r="A596" t="str">
            <v>Gas Distribution</v>
          </cell>
          <cell r="C596" t="str">
            <v>Leak Repair (Replace)</v>
          </cell>
          <cell r="L596" t="str">
            <v>52</v>
          </cell>
          <cell r="M596" t="str">
            <v>52C</v>
          </cell>
          <cell r="O596" t="str">
            <v>5509323</v>
          </cell>
        </row>
        <row r="597">
          <cell r="A597" t="str">
            <v>Gas Distribution</v>
          </cell>
          <cell r="C597" t="str">
            <v>Leak Repair (Replace)</v>
          </cell>
          <cell r="L597" t="str">
            <v>52</v>
          </cell>
          <cell r="M597" t="str">
            <v>52C</v>
          </cell>
          <cell r="O597" t="str">
            <v>5509329</v>
          </cell>
        </row>
        <row r="598">
          <cell r="A598" t="str">
            <v>Gas Distribution</v>
          </cell>
          <cell r="C598" t="str">
            <v>Leak Repair (Replace)</v>
          </cell>
          <cell r="L598" t="str">
            <v>52</v>
          </cell>
          <cell r="M598" t="str">
            <v>52C</v>
          </cell>
          <cell r="O598" t="str">
            <v>5509331</v>
          </cell>
        </row>
        <row r="599">
          <cell r="A599" t="str">
            <v>Gas Distribution</v>
          </cell>
          <cell r="C599" t="str">
            <v>Leak Repair (Replace)</v>
          </cell>
          <cell r="L599" t="str">
            <v>52</v>
          </cell>
          <cell r="M599" t="str">
            <v>52C</v>
          </cell>
          <cell r="O599" t="str">
            <v>5509335</v>
          </cell>
        </row>
        <row r="600">
          <cell r="A600" t="str">
            <v>Gas Distribution</v>
          </cell>
          <cell r="C600" t="str">
            <v>LNG/CNG</v>
          </cell>
          <cell r="L600" t="str">
            <v>31</v>
          </cell>
          <cell r="M600" t="str">
            <v>31A</v>
          </cell>
          <cell r="O600" t="str">
            <v>5500112</v>
          </cell>
        </row>
        <row r="601">
          <cell r="A601" t="str">
            <v>Gas Distribution</v>
          </cell>
          <cell r="C601" t="str">
            <v>LNG/CNG</v>
          </cell>
          <cell r="L601" t="str">
            <v>31</v>
          </cell>
          <cell r="M601" t="str">
            <v>31A</v>
          </cell>
          <cell r="O601" t="str">
            <v>5733005</v>
          </cell>
        </row>
        <row r="602">
          <cell r="A602" t="str">
            <v>Gas Distribution</v>
          </cell>
          <cell r="C602" t="str">
            <v>LNG/CNG</v>
          </cell>
          <cell r="L602" t="str">
            <v>31</v>
          </cell>
          <cell r="M602" t="str">
            <v>31A</v>
          </cell>
          <cell r="O602" t="str">
            <v>5733006</v>
          </cell>
        </row>
        <row r="603">
          <cell r="A603" t="str">
            <v>Gas Distribution</v>
          </cell>
          <cell r="C603" t="str">
            <v>LNG/CNG</v>
          </cell>
          <cell r="L603" t="str">
            <v>31</v>
          </cell>
          <cell r="M603" t="str">
            <v>31A</v>
          </cell>
          <cell r="O603" t="str">
            <v>5740844</v>
          </cell>
        </row>
        <row r="604">
          <cell r="A604" t="str">
            <v>Gas Distribution</v>
          </cell>
          <cell r="C604" t="str">
            <v>LNG/CNG</v>
          </cell>
          <cell r="L604" t="str">
            <v>31</v>
          </cell>
          <cell r="M604" t="str">
            <v>31A</v>
          </cell>
          <cell r="O604" t="str">
            <v>5742645</v>
          </cell>
        </row>
        <row r="605">
          <cell r="A605" t="str">
            <v>Gas Distribution</v>
          </cell>
          <cell r="C605" t="str">
            <v>LNG/CNG</v>
          </cell>
          <cell r="L605" t="str">
            <v>31</v>
          </cell>
          <cell r="M605" t="str">
            <v>#</v>
          </cell>
          <cell r="O605" t="str">
            <v>5734823</v>
          </cell>
        </row>
        <row r="606">
          <cell r="A606" t="str">
            <v>Gas Distribution</v>
          </cell>
          <cell r="C606" t="str">
            <v>New Business</v>
          </cell>
          <cell r="L606" t="str">
            <v>29</v>
          </cell>
          <cell r="M606" t="str">
            <v>29M</v>
          </cell>
          <cell r="O606" t="str">
            <v>5505892</v>
          </cell>
        </row>
        <row r="607">
          <cell r="A607" t="str">
            <v>Gas Distribution</v>
          </cell>
          <cell r="C607" t="str">
            <v>New Business</v>
          </cell>
          <cell r="L607" t="str">
            <v>29</v>
          </cell>
          <cell r="M607" t="str">
            <v>29C</v>
          </cell>
          <cell r="O607" t="str">
            <v>5505878</v>
          </cell>
        </row>
        <row r="608">
          <cell r="A608" t="str">
            <v>Gas Distribution</v>
          </cell>
          <cell r="C608" t="str">
            <v>New Business</v>
          </cell>
          <cell r="L608" t="str">
            <v>29</v>
          </cell>
          <cell r="M608" t="str">
            <v>29C</v>
          </cell>
          <cell r="O608" t="str">
            <v>5505879</v>
          </cell>
        </row>
        <row r="609">
          <cell r="A609" t="str">
            <v>Gas Distribution</v>
          </cell>
          <cell r="C609" t="str">
            <v>New Business</v>
          </cell>
          <cell r="L609" t="str">
            <v>29</v>
          </cell>
          <cell r="M609" t="str">
            <v>29C</v>
          </cell>
          <cell r="O609" t="str">
            <v>5505880</v>
          </cell>
        </row>
        <row r="610">
          <cell r="A610" t="str">
            <v>Gas Distribution</v>
          </cell>
          <cell r="C610" t="str">
            <v>New Business</v>
          </cell>
          <cell r="L610" t="str">
            <v>29</v>
          </cell>
          <cell r="M610" t="str">
            <v>29C</v>
          </cell>
          <cell r="O610" t="str">
            <v>5505881</v>
          </cell>
        </row>
        <row r="611">
          <cell r="A611" t="str">
            <v>Gas Distribution</v>
          </cell>
          <cell r="C611" t="str">
            <v>New Business</v>
          </cell>
          <cell r="L611" t="str">
            <v>29</v>
          </cell>
          <cell r="M611" t="str">
            <v>29C</v>
          </cell>
          <cell r="O611" t="str">
            <v>5505882</v>
          </cell>
        </row>
        <row r="612">
          <cell r="A612" t="str">
            <v>Gas Distribution</v>
          </cell>
          <cell r="C612" t="str">
            <v>New Business</v>
          </cell>
          <cell r="L612" t="str">
            <v>29</v>
          </cell>
          <cell r="M612" t="str">
            <v>29C</v>
          </cell>
          <cell r="O612" t="str">
            <v>5505883</v>
          </cell>
        </row>
        <row r="613">
          <cell r="A613" t="str">
            <v>Gas Distribution</v>
          </cell>
          <cell r="C613" t="str">
            <v>New Business</v>
          </cell>
          <cell r="L613" t="str">
            <v>29</v>
          </cell>
          <cell r="M613" t="str">
            <v>29C</v>
          </cell>
          <cell r="O613" t="str">
            <v>5505884</v>
          </cell>
        </row>
        <row r="614">
          <cell r="A614" t="str">
            <v>Gas Distribution</v>
          </cell>
          <cell r="C614" t="str">
            <v>New Business</v>
          </cell>
          <cell r="L614" t="str">
            <v>29</v>
          </cell>
          <cell r="M614" t="str">
            <v>29C</v>
          </cell>
          <cell r="O614" t="str">
            <v>5505885</v>
          </cell>
        </row>
        <row r="615">
          <cell r="A615" t="str">
            <v>Gas Distribution</v>
          </cell>
          <cell r="C615" t="str">
            <v>New Business</v>
          </cell>
          <cell r="L615" t="str">
            <v>29</v>
          </cell>
          <cell r="M615" t="str">
            <v>29C</v>
          </cell>
          <cell r="O615" t="str">
            <v>5505886</v>
          </cell>
        </row>
        <row r="616">
          <cell r="A616" t="str">
            <v>Gas Distribution</v>
          </cell>
          <cell r="C616" t="str">
            <v>New Business</v>
          </cell>
          <cell r="L616" t="str">
            <v>29</v>
          </cell>
          <cell r="M616" t="str">
            <v>29C</v>
          </cell>
          <cell r="O616" t="str">
            <v>5505887</v>
          </cell>
        </row>
        <row r="617">
          <cell r="A617" t="str">
            <v>Gas Distribution</v>
          </cell>
          <cell r="C617" t="str">
            <v>New Business</v>
          </cell>
          <cell r="L617" t="str">
            <v>29</v>
          </cell>
          <cell r="M617" t="str">
            <v>29C</v>
          </cell>
          <cell r="O617" t="str">
            <v>5505889</v>
          </cell>
        </row>
        <row r="618">
          <cell r="A618" t="str">
            <v>Gas Distribution</v>
          </cell>
          <cell r="C618" t="str">
            <v>New Business</v>
          </cell>
          <cell r="L618" t="str">
            <v>29</v>
          </cell>
          <cell r="M618" t="str">
            <v>29C</v>
          </cell>
          <cell r="O618" t="str">
            <v>5505890</v>
          </cell>
        </row>
        <row r="619">
          <cell r="A619" t="str">
            <v>Gas Distribution</v>
          </cell>
          <cell r="C619" t="str">
            <v>New Business</v>
          </cell>
          <cell r="L619" t="str">
            <v>29</v>
          </cell>
          <cell r="M619" t="str">
            <v>29C</v>
          </cell>
          <cell r="O619" t="str">
            <v>5505891</v>
          </cell>
        </row>
        <row r="620">
          <cell r="A620" t="str">
            <v>Gas Distribution</v>
          </cell>
          <cell r="C620" t="str">
            <v>New Business</v>
          </cell>
          <cell r="L620" t="str">
            <v>29</v>
          </cell>
          <cell r="M620" t="str">
            <v>29C</v>
          </cell>
          <cell r="O620" t="str">
            <v>5505892</v>
          </cell>
        </row>
        <row r="621">
          <cell r="A621" t="str">
            <v>Gas Distribution</v>
          </cell>
          <cell r="C621" t="str">
            <v>New Business</v>
          </cell>
          <cell r="L621" t="str">
            <v>29</v>
          </cell>
          <cell r="M621" t="str">
            <v>29C</v>
          </cell>
          <cell r="O621" t="str">
            <v>5505893</v>
          </cell>
        </row>
        <row r="622">
          <cell r="A622" t="str">
            <v>Gas Distribution</v>
          </cell>
          <cell r="C622" t="str">
            <v>New Business</v>
          </cell>
          <cell r="L622" t="str">
            <v>29</v>
          </cell>
          <cell r="M622" t="str">
            <v>29C</v>
          </cell>
          <cell r="O622" t="str">
            <v>5505894</v>
          </cell>
        </row>
        <row r="623">
          <cell r="A623" t="str">
            <v>Gas Distribution</v>
          </cell>
          <cell r="C623" t="str">
            <v>New Business</v>
          </cell>
          <cell r="L623" t="str">
            <v>29</v>
          </cell>
          <cell r="M623" t="str">
            <v>29C</v>
          </cell>
          <cell r="O623" t="str">
            <v>5505895</v>
          </cell>
        </row>
        <row r="624">
          <cell r="A624" t="str">
            <v>Gas Distribution</v>
          </cell>
          <cell r="C624" t="str">
            <v>New Business</v>
          </cell>
          <cell r="L624" t="str">
            <v>29</v>
          </cell>
          <cell r="M624" t="str">
            <v>29C</v>
          </cell>
          <cell r="O624" t="str">
            <v>5508533</v>
          </cell>
        </row>
        <row r="625">
          <cell r="A625" t="str">
            <v>Gas Distribution</v>
          </cell>
          <cell r="C625" t="str">
            <v>New Business</v>
          </cell>
          <cell r="L625" t="str">
            <v>29</v>
          </cell>
          <cell r="M625" t="str">
            <v>29C</v>
          </cell>
          <cell r="O625" t="str">
            <v>5508535</v>
          </cell>
        </row>
        <row r="626">
          <cell r="A626" t="str">
            <v>Gas Distribution</v>
          </cell>
          <cell r="C626" t="str">
            <v>New Business</v>
          </cell>
          <cell r="L626" t="str">
            <v>29</v>
          </cell>
          <cell r="M626" t="str">
            <v>29C</v>
          </cell>
          <cell r="O626" t="str">
            <v>5508537</v>
          </cell>
        </row>
        <row r="627">
          <cell r="A627" t="str">
            <v>Gas Distribution</v>
          </cell>
          <cell r="C627" t="str">
            <v>New Business</v>
          </cell>
          <cell r="L627" t="str">
            <v>29</v>
          </cell>
          <cell r="M627" t="str">
            <v>29C</v>
          </cell>
          <cell r="O627" t="str">
            <v>5508539</v>
          </cell>
        </row>
        <row r="628">
          <cell r="A628" t="str">
            <v>Gas Distribution</v>
          </cell>
          <cell r="C628" t="str">
            <v>New Business</v>
          </cell>
          <cell r="L628" t="str">
            <v>29</v>
          </cell>
          <cell r="M628" t="str">
            <v>29C</v>
          </cell>
          <cell r="O628" t="str">
            <v>5508541</v>
          </cell>
        </row>
        <row r="629">
          <cell r="A629" t="str">
            <v>Gas Distribution</v>
          </cell>
          <cell r="C629" t="str">
            <v>New Business</v>
          </cell>
          <cell r="L629" t="str">
            <v>29</v>
          </cell>
          <cell r="M629" t="str">
            <v>29C</v>
          </cell>
          <cell r="O629" t="str">
            <v>5508543</v>
          </cell>
        </row>
        <row r="630">
          <cell r="A630" t="str">
            <v>Gas Distribution</v>
          </cell>
          <cell r="C630" t="str">
            <v>New Business</v>
          </cell>
          <cell r="L630" t="str">
            <v>29</v>
          </cell>
          <cell r="M630" t="str">
            <v>29C</v>
          </cell>
          <cell r="O630" t="str">
            <v>5508545</v>
          </cell>
        </row>
        <row r="631">
          <cell r="A631" t="str">
            <v>Gas Distribution</v>
          </cell>
          <cell r="C631" t="str">
            <v>New Business</v>
          </cell>
          <cell r="L631" t="str">
            <v>29</v>
          </cell>
          <cell r="M631" t="str">
            <v>29C</v>
          </cell>
          <cell r="O631" t="str">
            <v>5508547</v>
          </cell>
        </row>
        <row r="632">
          <cell r="A632" t="str">
            <v>Gas Distribution</v>
          </cell>
          <cell r="C632" t="str">
            <v>New Business</v>
          </cell>
          <cell r="L632" t="str">
            <v>29</v>
          </cell>
          <cell r="M632" t="str">
            <v>29C</v>
          </cell>
          <cell r="O632" t="str">
            <v>5508549</v>
          </cell>
        </row>
        <row r="633">
          <cell r="A633" t="str">
            <v>Gas Distribution</v>
          </cell>
          <cell r="C633" t="str">
            <v>New Business</v>
          </cell>
          <cell r="L633" t="str">
            <v>29</v>
          </cell>
          <cell r="M633" t="str">
            <v>29C</v>
          </cell>
          <cell r="O633" t="str">
            <v>5508551</v>
          </cell>
        </row>
        <row r="634">
          <cell r="A634" t="str">
            <v>Gas Distribution</v>
          </cell>
          <cell r="C634" t="str">
            <v>New Business</v>
          </cell>
          <cell r="L634" t="str">
            <v>29</v>
          </cell>
          <cell r="M634" t="str">
            <v>29C</v>
          </cell>
          <cell r="O634" t="str">
            <v>5508555</v>
          </cell>
        </row>
        <row r="635">
          <cell r="A635" t="str">
            <v>Gas Distribution</v>
          </cell>
          <cell r="C635" t="str">
            <v>New Business</v>
          </cell>
          <cell r="L635" t="str">
            <v>29</v>
          </cell>
          <cell r="M635" t="str">
            <v>29C</v>
          </cell>
          <cell r="O635" t="str">
            <v>5508557</v>
          </cell>
        </row>
        <row r="636">
          <cell r="A636" t="str">
            <v>Gas Distribution</v>
          </cell>
          <cell r="C636" t="str">
            <v>New Business</v>
          </cell>
          <cell r="L636" t="str">
            <v>29</v>
          </cell>
          <cell r="M636" t="str">
            <v>29C</v>
          </cell>
          <cell r="O636" t="str">
            <v>5508559</v>
          </cell>
        </row>
        <row r="637">
          <cell r="A637" t="str">
            <v>Gas Distribution</v>
          </cell>
          <cell r="C637" t="str">
            <v>New Business</v>
          </cell>
          <cell r="L637" t="str">
            <v>29</v>
          </cell>
          <cell r="M637" t="str">
            <v>29C</v>
          </cell>
          <cell r="O637" t="str">
            <v>5508561</v>
          </cell>
        </row>
        <row r="638">
          <cell r="A638" t="str">
            <v>Gas Distribution</v>
          </cell>
          <cell r="C638" t="str">
            <v>New Business</v>
          </cell>
          <cell r="L638" t="str">
            <v>29</v>
          </cell>
          <cell r="M638" t="str">
            <v>29C</v>
          </cell>
          <cell r="O638" t="str">
            <v>5508563</v>
          </cell>
        </row>
        <row r="639">
          <cell r="A639" t="str">
            <v>Gas Distribution</v>
          </cell>
          <cell r="C639" t="str">
            <v>New Business</v>
          </cell>
          <cell r="L639" t="str">
            <v>29</v>
          </cell>
          <cell r="M639" t="str">
            <v>29C</v>
          </cell>
          <cell r="O639" t="str">
            <v>5508565</v>
          </cell>
        </row>
        <row r="640">
          <cell r="A640" t="str">
            <v>Gas Distribution</v>
          </cell>
          <cell r="C640" t="str">
            <v>New Business</v>
          </cell>
          <cell r="L640" t="str">
            <v>29</v>
          </cell>
          <cell r="M640" t="str">
            <v>29C</v>
          </cell>
          <cell r="O640" t="str">
            <v>5508567</v>
          </cell>
        </row>
        <row r="641">
          <cell r="A641" t="str">
            <v>Gas Distribution</v>
          </cell>
          <cell r="C641" t="str">
            <v>New Business</v>
          </cell>
          <cell r="L641" t="str">
            <v>29</v>
          </cell>
          <cell r="M641" t="str">
            <v>29C</v>
          </cell>
          <cell r="O641" t="str">
            <v>5509024</v>
          </cell>
        </row>
        <row r="642">
          <cell r="A642" t="str">
            <v>Gas Distribution</v>
          </cell>
          <cell r="C642" t="str">
            <v>New Business</v>
          </cell>
          <cell r="L642" t="str">
            <v>29</v>
          </cell>
          <cell r="M642" t="str">
            <v>29C</v>
          </cell>
          <cell r="O642" t="str">
            <v>5514728</v>
          </cell>
        </row>
        <row r="643">
          <cell r="A643" t="str">
            <v>Gas Distribution</v>
          </cell>
          <cell r="C643" t="str">
            <v>New Business</v>
          </cell>
          <cell r="L643" t="str">
            <v>29</v>
          </cell>
          <cell r="M643" t="str">
            <v>29C</v>
          </cell>
          <cell r="O643" t="str">
            <v>5517525</v>
          </cell>
        </row>
        <row r="644">
          <cell r="A644" t="str">
            <v>Gas Distribution</v>
          </cell>
          <cell r="C644" t="str">
            <v>New Business</v>
          </cell>
          <cell r="L644" t="str">
            <v>29</v>
          </cell>
          <cell r="M644" t="str">
            <v>29C</v>
          </cell>
          <cell r="O644" t="str">
            <v>5518321</v>
          </cell>
        </row>
        <row r="645">
          <cell r="A645" t="str">
            <v>Gas Distribution</v>
          </cell>
          <cell r="C645" t="str">
            <v>New Business</v>
          </cell>
          <cell r="L645" t="str">
            <v>29</v>
          </cell>
          <cell r="M645" t="str">
            <v>29C</v>
          </cell>
          <cell r="O645" t="str">
            <v>5518322</v>
          </cell>
        </row>
        <row r="646">
          <cell r="A646" t="str">
            <v>Gas Distribution</v>
          </cell>
          <cell r="C646" t="str">
            <v>New Business</v>
          </cell>
          <cell r="L646" t="str">
            <v>29</v>
          </cell>
          <cell r="M646" t="str">
            <v>29C</v>
          </cell>
          <cell r="O646" t="str">
            <v>5518323</v>
          </cell>
        </row>
        <row r="647">
          <cell r="A647" t="str">
            <v>Gas Distribution</v>
          </cell>
          <cell r="C647" t="str">
            <v>New Business</v>
          </cell>
          <cell r="L647" t="str">
            <v>29</v>
          </cell>
          <cell r="M647" t="str">
            <v>29C</v>
          </cell>
          <cell r="O647" t="str">
            <v>5518324</v>
          </cell>
        </row>
        <row r="648">
          <cell r="A648" t="str">
            <v>Gas Distribution</v>
          </cell>
          <cell r="C648" t="str">
            <v>New Business</v>
          </cell>
          <cell r="L648" t="str">
            <v>29</v>
          </cell>
          <cell r="M648" t="str">
            <v>29C</v>
          </cell>
          <cell r="O648" t="str">
            <v>5518325</v>
          </cell>
        </row>
        <row r="649">
          <cell r="A649" t="str">
            <v>Gas Distribution</v>
          </cell>
          <cell r="C649" t="str">
            <v>New Business</v>
          </cell>
          <cell r="L649" t="str">
            <v>29</v>
          </cell>
          <cell r="M649" t="str">
            <v>29C</v>
          </cell>
          <cell r="O649" t="str">
            <v>5518326</v>
          </cell>
        </row>
        <row r="650">
          <cell r="A650" t="str">
            <v>Gas Distribution</v>
          </cell>
          <cell r="C650" t="str">
            <v>New Business</v>
          </cell>
          <cell r="L650" t="str">
            <v>29</v>
          </cell>
          <cell r="M650" t="str">
            <v>29C</v>
          </cell>
          <cell r="O650" t="str">
            <v>5518327</v>
          </cell>
        </row>
        <row r="651">
          <cell r="A651" t="str">
            <v>Gas Distribution</v>
          </cell>
          <cell r="C651" t="str">
            <v>New Business</v>
          </cell>
          <cell r="L651" t="str">
            <v>29</v>
          </cell>
          <cell r="M651" t="str">
            <v>29C</v>
          </cell>
          <cell r="O651" t="str">
            <v>5518329</v>
          </cell>
        </row>
        <row r="652">
          <cell r="A652" t="str">
            <v>Gas Distribution</v>
          </cell>
          <cell r="C652" t="str">
            <v>New Business</v>
          </cell>
          <cell r="L652" t="str">
            <v>29</v>
          </cell>
          <cell r="M652" t="str">
            <v>29C</v>
          </cell>
          <cell r="O652" t="str">
            <v>5518330</v>
          </cell>
        </row>
        <row r="653">
          <cell r="A653" t="str">
            <v>Gas Distribution</v>
          </cell>
          <cell r="C653" t="str">
            <v>New Business</v>
          </cell>
          <cell r="L653" t="str">
            <v>29</v>
          </cell>
          <cell r="M653" t="str">
            <v>29C</v>
          </cell>
          <cell r="O653" t="str">
            <v>5518331</v>
          </cell>
        </row>
        <row r="654">
          <cell r="A654" t="str">
            <v>Gas Distribution</v>
          </cell>
          <cell r="C654" t="str">
            <v>New Business</v>
          </cell>
          <cell r="L654" t="str">
            <v>29</v>
          </cell>
          <cell r="M654" t="str">
            <v>29C</v>
          </cell>
          <cell r="O654" t="str">
            <v>5518332</v>
          </cell>
        </row>
        <row r="655">
          <cell r="A655" t="str">
            <v>Gas Distribution</v>
          </cell>
          <cell r="C655" t="str">
            <v>New Business</v>
          </cell>
          <cell r="L655" t="str">
            <v>29</v>
          </cell>
          <cell r="M655" t="str">
            <v>29C</v>
          </cell>
          <cell r="O655" t="str">
            <v>5518333</v>
          </cell>
        </row>
        <row r="656">
          <cell r="A656" t="str">
            <v>Gas Distribution</v>
          </cell>
          <cell r="C656" t="str">
            <v>New Business</v>
          </cell>
          <cell r="L656" t="str">
            <v>29</v>
          </cell>
          <cell r="M656" t="str">
            <v>29C</v>
          </cell>
          <cell r="O656" t="str">
            <v>5518334</v>
          </cell>
        </row>
        <row r="657">
          <cell r="A657" t="str">
            <v>Gas Distribution</v>
          </cell>
          <cell r="C657" t="str">
            <v>New Business</v>
          </cell>
          <cell r="L657" t="str">
            <v>29</v>
          </cell>
          <cell r="M657" t="str">
            <v>29C</v>
          </cell>
          <cell r="O657" t="str">
            <v>5518335</v>
          </cell>
        </row>
        <row r="658">
          <cell r="A658" t="str">
            <v>Gas Distribution</v>
          </cell>
          <cell r="C658" t="str">
            <v>New Business</v>
          </cell>
          <cell r="L658" t="str">
            <v>29</v>
          </cell>
          <cell r="M658" t="str">
            <v>29C</v>
          </cell>
          <cell r="O658" t="str">
            <v>5518336</v>
          </cell>
        </row>
        <row r="659">
          <cell r="A659" t="str">
            <v>Gas Distribution</v>
          </cell>
          <cell r="C659" t="str">
            <v>New Business</v>
          </cell>
          <cell r="L659" t="str">
            <v>29</v>
          </cell>
          <cell r="M659" t="str">
            <v>29C</v>
          </cell>
          <cell r="O659" t="str">
            <v>5518337</v>
          </cell>
        </row>
        <row r="660">
          <cell r="A660" t="str">
            <v>Gas Distribution</v>
          </cell>
          <cell r="C660" t="str">
            <v>New Business</v>
          </cell>
          <cell r="L660" t="str">
            <v>29</v>
          </cell>
          <cell r="M660" t="str">
            <v>29C</v>
          </cell>
          <cell r="O660" t="str">
            <v>5518338</v>
          </cell>
        </row>
        <row r="661">
          <cell r="A661" t="str">
            <v>Gas Distribution</v>
          </cell>
          <cell r="C661" t="str">
            <v>New Business</v>
          </cell>
          <cell r="L661" t="str">
            <v>29</v>
          </cell>
          <cell r="M661" t="str">
            <v>29D</v>
          </cell>
          <cell r="O661" t="str">
            <v>5505878</v>
          </cell>
        </row>
        <row r="662">
          <cell r="A662" t="str">
            <v>Gas Distribution</v>
          </cell>
          <cell r="C662" t="str">
            <v>New Business</v>
          </cell>
          <cell r="L662" t="str">
            <v>29</v>
          </cell>
          <cell r="M662" t="str">
            <v>29D</v>
          </cell>
          <cell r="O662" t="str">
            <v>5505879</v>
          </cell>
        </row>
        <row r="663">
          <cell r="A663" t="str">
            <v>Gas Distribution</v>
          </cell>
          <cell r="C663" t="str">
            <v>New Business</v>
          </cell>
          <cell r="L663" t="str">
            <v>29</v>
          </cell>
          <cell r="M663" t="str">
            <v>29D</v>
          </cell>
          <cell r="O663" t="str">
            <v>5505880</v>
          </cell>
        </row>
        <row r="664">
          <cell r="A664" t="str">
            <v>Gas Distribution</v>
          </cell>
          <cell r="C664" t="str">
            <v>New Business</v>
          </cell>
          <cell r="L664" t="str">
            <v>29</v>
          </cell>
          <cell r="M664" t="str">
            <v>29D</v>
          </cell>
          <cell r="O664" t="str">
            <v>5505881</v>
          </cell>
        </row>
        <row r="665">
          <cell r="A665" t="str">
            <v>Gas Distribution</v>
          </cell>
          <cell r="C665" t="str">
            <v>New Business</v>
          </cell>
          <cell r="L665" t="str">
            <v>29</v>
          </cell>
          <cell r="M665" t="str">
            <v>29D</v>
          </cell>
          <cell r="O665" t="str">
            <v>5505882</v>
          </cell>
        </row>
        <row r="666">
          <cell r="A666" t="str">
            <v>Gas Distribution</v>
          </cell>
          <cell r="C666" t="str">
            <v>New Business</v>
          </cell>
          <cell r="L666" t="str">
            <v>29</v>
          </cell>
          <cell r="M666" t="str">
            <v>29D</v>
          </cell>
          <cell r="O666" t="str">
            <v>5505883</v>
          </cell>
        </row>
        <row r="667">
          <cell r="A667" t="str">
            <v>Gas Distribution</v>
          </cell>
          <cell r="C667" t="str">
            <v>New Business</v>
          </cell>
          <cell r="L667" t="str">
            <v>29</v>
          </cell>
          <cell r="M667" t="str">
            <v>29D</v>
          </cell>
          <cell r="O667" t="str">
            <v>5505884</v>
          </cell>
        </row>
        <row r="668">
          <cell r="A668" t="str">
            <v>Gas Distribution</v>
          </cell>
          <cell r="C668" t="str">
            <v>New Business</v>
          </cell>
          <cell r="L668" t="str">
            <v>29</v>
          </cell>
          <cell r="M668" t="str">
            <v>29D</v>
          </cell>
          <cell r="O668" t="str">
            <v>5505885</v>
          </cell>
        </row>
        <row r="669">
          <cell r="A669" t="str">
            <v>Gas Distribution</v>
          </cell>
          <cell r="C669" t="str">
            <v>New Business</v>
          </cell>
          <cell r="L669" t="str">
            <v>29</v>
          </cell>
          <cell r="M669" t="str">
            <v>29D</v>
          </cell>
          <cell r="O669" t="str">
            <v>5505886</v>
          </cell>
        </row>
        <row r="670">
          <cell r="A670" t="str">
            <v>Gas Distribution</v>
          </cell>
          <cell r="C670" t="str">
            <v>New Business</v>
          </cell>
          <cell r="L670" t="str">
            <v>29</v>
          </cell>
          <cell r="M670" t="str">
            <v>29D</v>
          </cell>
          <cell r="O670" t="str">
            <v>5505887</v>
          </cell>
        </row>
        <row r="671">
          <cell r="A671" t="str">
            <v>Gas Distribution</v>
          </cell>
          <cell r="C671" t="str">
            <v>New Business</v>
          </cell>
          <cell r="L671" t="str">
            <v>29</v>
          </cell>
          <cell r="M671" t="str">
            <v>29D</v>
          </cell>
          <cell r="O671" t="str">
            <v>5505889</v>
          </cell>
        </row>
        <row r="672">
          <cell r="A672" t="str">
            <v>Gas Distribution</v>
          </cell>
          <cell r="C672" t="str">
            <v>New Business</v>
          </cell>
          <cell r="L672" t="str">
            <v>29</v>
          </cell>
          <cell r="M672" t="str">
            <v>29D</v>
          </cell>
          <cell r="O672" t="str">
            <v>5505890</v>
          </cell>
        </row>
        <row r="673">
          <cell r="A673" t="str">
            <v>Gas Distribution</v>
          </cell>
          <cell r="C673" t="str">
            <v>New Business</v>
          </cell>
          <cell r="L673" t="str">
            <v>29</v>
          </cell>
          <cell r="M673" t="str">
            <v>29D</v>
          </cell>
          <cell r="O673" t="str">
            <v>5505891</v>
          </cell>
        </row>
        <row r="674">
          <cell r="A674" t="str">
            <v>Gas Distribution</v>
          </cell>
          <cell r="C674" t="str">
            <v>New Business</v>
          </cell>
          <cell r="L674" t="str">
            <v>29</v>
          </cell>
          <cell r="M674" t="str">
            <v>29D</v>
          </cell>
          <cell r="O674" t="str">
            <v>5505892</v>
          </cell>
        </row>
        <row r="675">
          <cell r="A675" t="str">
            <v>Gas Distribution</v>
          </cell>
          <cell r="C675" t="str">
            <v>New Business</v>
          </cell>
          <cell r="L675" t="str">
            <v>29</v>
          </cell>
          <cell r="M675" t="str">
            <v>29D</v>
          </cell>
          <cell r="O675" t="str">
            <v>5505893</v>
          </cell>
        </row>
        <row r="676">
          <cell r="A676" t="str">
            <v>Gas Distribution</v>
          </cell>
          <cell r="C676" t="str">
            <v>New Business</v>
          </cell>
          <cell r="L676" t="str">
            <v>29</v>
          </cell>
          <cell r="M676" t="str">
            <v>29D</v>
          </cell>
          <cell r="O676" t="str">
            <v>5505894</v>
          </cell>
        </row>
        <row r="677">
          <cell r="A677" t="str">
            <v>Gas Distribution</v>
          </cell>
          <cell r="C677" t="str">
            <v>New Business</v>
          </cell>
          <cell r="L677" t="str">
            <v>29</v>
          </cell>
          <cell r="M677" t="str">
            <v>29D</v>
          </cell>
          <cell r="O677" t="str">
            <v>5505895</v>
          </cell>
        </row>
        <row r="678">
          <cell r="A678" t="str">
            <v>Gas Distribution</v>
          </cell>
          <cell r="C678" t="str">
            <v>New Business</v>
          </cell>
          <cell r="L678" t="str">
            <v>29</v>
          </cell>
          <cell r="M678" t="str">
            <v>29D</v>
          </cell>
          <cell r="O678" t="str">
            <v>5509559</v>
          </cell>
        </row>
        <row r="679">
          <cell r="A679" t="str">
            <v>Gas Distribution</v>
          </cell>
          <cell r="C679" t="str">
            <v>New Business</v>
          </cell>
          <cell r="L679" t="str">
            <v>29</v>
          </cell>
          <cell r="M679" t="str">
            <v>29D</v>
          </cell>
          <cell r="O679" t="str">
            <v>5509597</v>
          </cell>
        </row>
        <row r="680">
          <cell r="A680" t="str">
            <v>Gas Distribution</v>
          </cell>
          <cell r="C680" t="str">
            <v>New Business</v>
          </cell>
          <cell r="L680" t="str">
            <v>29</v>
          </cell>
          <cell r="M680" t="str">
            <v>29D</v>
          </cell>
          <cell r="O680" t="str">
            <v>5509598</v>
          </cell>
        </row>
        <row r="681">
          <cell r="A681" t="str">
            <v>Gas Distribution</v>
          </cell>
          <cell r="C681" t="str">
            <v>New Business</v>
          </cell>
          <cell r="L681" t="str">
            <v>29</v>
          </cell>
          <cell r="M681" t="str">
            <v>29D</v>
          </cell>
          <cell r="O681" t="str">
            <v>5509599</v>
          </cell>
        </row>
        <row r="682">
          <cell r="A682" t="str">
            <v>Gas Distribution</v>
          </cell>
          <cell r="C682" t="str">
            <v>New Business</v>
          </cell>
          <cell r="L682" t="str">
            <v>29</v>
          </cell>
          <cell r="M682" t="str">
            <v>29D</v>
          </cell>
          <cell r="O682" t="str">
            <v>5509600</v>
          </cell>
        </row>
        <row r="683">
          <cell r="A683" t="str">
            <v>Gas Distribution</v>
          </cell>
          <cell r="C683" t="str">
            <v>New Business</v>
          </cell>
          <cell r="L683" t="str">
            <v>29</v>
          </cell>
          <cell r="M683" t="str">
            <v>29D</v>
          </cell>
          <cell r="O683" t="str">
            <v>5509601</v>
          </cell>
        </row>
        <row r="684">
          <cell r="A684" t="str">
            <v>Gas Distribution</v>
          </cell>
          <cell r="C684" t="str">
            <v>New Business</v>
          </cell>
          <cell r="L684" t="str">
            <v>29</v>
          </cell>
          <cell r="M684" t="str">
            <v>29D</v>
          </cell>
          <cell r="O684" t="str">
            <v>5509602</v>
          </cell>
        </row>
        <row r="685">
          <cell r="A685" t="str">
            <v>Gas Distribution</v>
          </cell>
          <cell r="C685" t="str">
            <v>New Business</v>
          </cell>
          <cell r="L685" t="str">
            <v>29</v>
          </cell>
          <cell r="M685" t="str">
            <v>29D</v>
          </cell>
          <cell r="O685" t="str">
            <v>5509603</v>
          </cell>
        </row>
        <row r="686">
          <cell r="A686" t="str">
            <v>Gas Distribution</v>
          </cell>
          <cell r="C686" t="str">
            <v>New Business</v>
          </cell>
          <cell r="L686" t="str">
            <v>29</v>
          </cell>
          <cell r="M686" t="str">
            <v>29D</v>
          </cell>
          <cell r="O686" t="str">
            <v>5509604</v>
          </cell>
        </row>
        <row r="687">
          <cell r="A687" t="str">
            <v>Gas Distribution</v>
          </cell>
          <cell r="C687" t="str">
            <v>New Business</v>
          </cell>
          <cell r="L687" t="str">
            <v>29</v>
          </cell>
          <cell r="M687" t="str">
            <v>29D</v>
          </cell>
          <cell r="O687" t="str">
            <v>5509605</v>
          </cell>
        </row>
        <row r="688">
          <cell r="A688" t="str">
            <v>Gas Distribution</v>
          </cell>
          <cell r="C688" t="str">
            <v>New Business</v>
          </cell>
          <cell r="L688" t="str">
            <v>29</v>
          </cell>
          <cell r="M688" t="str">
            <v>29D</v>
          </cell>
          <cell r="O688" t="str">
            <v>5509607</v>
          </cell>
        </row>
        <row r="689">
          <cell r="A689" t="str">
            <v>Gas Distribution</v>
          </cell>
          <cell r="C689" t="str">
            <v>New Business</v>
          </cell>
          <cell r="L689" t="str">
            <v>29</v>
          </cell>
          <cell r="M689" t="str">
            <v>29D</v>
          </cell>
          <cell r="O689" t="str">
            <v>5509608</v>
          </cell>
        </row>
        <row r="690">
          <cell r="A690" t="str">
            <v>Gas Distribution</v>
          </cell>
          <cell r="C690" t="str">
            <v>New Business</v>
          </cell>
          <cell r="L690" t="str">
            <v>29</v>
          </cell>
          <cell r="M690" t="str">
            <v>29D</v>
          </cell>
          <cell r="O690" t="str">
            <v>5509609</v>
          </cell>
        </row>
        <row r="691">
          <cell r="A691" t="str">
            <v>Gas Distribution</v>
          </cell>
          <cell r="C691" t="str">
            <v>New Business</v>
          </cell>
          <cell r="L691" t="str">
            <v>29</v>
          </cell>
          <cell r="M691" t="str">
            <v>29D</v>
          </cell>
          <cell r="O691" t="str">
            <v>5509610</v>
          </cell>
        </row>
        <row r="692">
          <cell r="A692" t="str">
            <v>Gas Distribution</v>
          </cell>
          <cell r="C692" t="str">
            <v>New Business</v>
          </cell>
          <cell r="L692" t="str">
            <v>29</v>
          </cell>
          <cell r="M692" t="str">
            <v>29D</v>
          </cell>
          <cell r="O692" t="str">
            <v>5509611</v>
          </cell>
        </row>
        <row r="693">
          <cell r="A693" t="str">
            <v>Gas Distribution</v>
          </cell>
          <cell r="C693" t="str">
            <v>New Business</v>
          </cell>
          <cell r="L693" t="str">
            <v>29</v>
          </cell>
          <cell r="M693" t="str">
            <v>29D</v>
          </cell>
          <cell r="O693" t="str">
            <v>5509612</v>
          </cell>
        </row>
        <row r="694">
          <cell r="A694" t="str">
            <v>Gas Distribution</v>
          </cell>
          <cell r="C694" t="str">
            <v>New Business</v>
          </cell>
          <cell r="L694" t="str">
            <v>29</v>
          </cell>
          <cell r="M694" t="str">
            <v>29D</v>
          </cell>
          <cell r="O694" t="str">
            <v>5509613</v>
          </cell>
        </row>
        <row r="695">
          <cell r="A695" t="str">
            <v>Gas Distribution</v>
          </cell>
          <cell r="C695" t="str">
            <v>New Business</v>
          </cell>
          <cell r="L695" t="str">
            <v>29</v>
          </cell>
          <cell r="M695" t="str">
            <v>29D</v>
          </cell>
          <cell r="O695" t="str">
            <v>5509614</v>
          </cell>
        </row>
        <row r="696">
          <cell r="A696" t="str">
            <v>Gas Distribution</v>
          </cell>
          <cell r="C696" t="str">
            <v>New Business</v>
          </cell>
          <cell r="L696" t="str">
            <v>29</v>
          </cell>
          <cell r="M696" t="str">
            <v>29D</v>
          </cell>
          <cell r="O696" t="str">
            <v>5517526</v>
          </cell>
        </row>
        <row r="697">
          <cell r="A697" t="str">
            <v>Gas Distribution</v>
          </cell>
          <cell r="C697" t="str">
            <v>New Business</v>
          </cell>
          <cell r="L697" t="str">
            <v>29</v>
          </cell>
          <cell r="M697" t="str">
            <v>29D</v>
          </cell>
          <cell r="O697" t="str">
            <v>5518359</v>
          </cell>
        </row>
        <row r="698">
          <cell r="A698" t="str">
            <v>Gas Distribution</v>
          </cell>
          <cell r="C698" t="str">
            <v>New Business</v>
          </cell>
          <cell r="L698" t="str">
            <v>29</v>
          </cell>
          <cell r="M698" t="str">
            <v>29D</v>
          </cell>
          <cell r="O698" t="str">
            <v>5518360</v>
          </cell>
        </row>
        <row r="699">
          <cell r="A699" t="str">
            <v>Gas Distribution</v>
          </cell>
          <cell r="C699" t="str">
            <v>New Business</v>
          </cell>
          <cell r="L699" t="str">
            <v>29</v>
          </cell>
          <cell r="M699" t="str">
            <v>29D</v>
          </cell>
          <cell r="O699" t="str">
            <v>5518361</v>
          </cell>
        </row>
        <row r="700">
          <cell r="A700" t="str">
            <v>Gas Distribution</v>
          </cell>
          <cell r="C700" t="str">
            <v>New Business</v>
          </cell>
          <cell r="L700" t="str">
            <v>29</v>
          </cell>
          <cell r="M700" t="str">
            <v>29D</v>
          </cell>
          <cell r="O700" t="str">
            <v>5518362</v>
          </cell>
        </row>
        <row r="701">
          <cell r="A701" t="str">
            <v>Gas Distribution</v>
          </cell>
          <cell r="C701" t="str">
            <v>New Business</v>
          </cell>
          <cell r="L701" t="str">
            <v>29</v>
          </cell>
          <cell r="M701" t="str">
            <v>29D</v>
          </cell>
          <cell r="O701" t="str">
            <v>5518363</v>
          </cell>
        </row>
        <row r="702">
          <cell r="A702" t="str">
            <v>Gas Distribution</v>
          </cell>
          <cell r="C702" t="str">
            <v>New Business</v>
          </cell>
          <cell r="L702" t="str">
            <v>29</v>
          </cell>
          <cell r="M702" t="str">
            <v>29D</v>
          </cell>
          <cell r="O702" t="str">
            <v>5518364</v>
          </cell>
        </row>
        <row r="703">
          <cell r="A703" t="str">
            <v>Gas Distribution</v>
          </cell>
          <cell r="C703" t="str">
            <v>New Business</v>
          </cell>
          <cell r="L703" t="str">
            <v>29</v>
          </cell>
          <cell r="M703" t="str">
            <v>29D</v>
          </cell>
          <cell r="O703" t="str">
            <v>5518365</v>
          </cell>
        </row>
        <row r="704">
          <cell r="A704" t="str">
            <v>Gas Distribution</v>
          </cell>
          <cell r="C704" t="str">
            <v>New Business</v>
          </cell>
          <cell r="L704" t="str">
            <v>29</v>
          </cell>
          <cell r="M704" t="str">
            <v>29D</v>
          </cell>
          <cell r="O704" t="str">
            <v>5518367</v>
          </cell>
        </row>
        <row r="705">
          <cell r="A705" t="str">
            <v>Gas Distribution</v>
          </cell>
          <cell r="C705" t="str">
            <v>New Business</v>
          </cell>
          <cell r="L705" t="str">
            <v>29</v>
          </cell>
          <cell r="M705" t="str">
            <v>29D</v>
          </cell>
          <cell r="O705" t="str">
            <v>5518368</v>
          </cell>
        </row>
        <row r="706">
          <cell r="A706" t="str">
            <v>Gas Distribution</v>
          </cell>
          <cell r="C706" t="str">
            <v>New Business</v>
          </cell>
          <cell r="L706" t="str">
            <v>29</v>
          </cell>
          <cell r="M706" t="str">
            <v>29D</v>
          </cell>
          <cell r="O706" t="str">
            <v>5518369</v>
          </cell>
        </row>
        <row r="707">
          <cell r="A707" t="str">
            <v>Gas Distribution</v>
          </cell>
          <cell r="C707" t="str">
            <v>New Business</v>
          </cell>
          <cell r="L707" t="str">
            <v>29</v>
          </cell>
          <cell r="M707" t="str">
            <v>29D</v>
          </cell>
          <cell r="O707" t="str">
            <v>5518370</v>
          </cell>
        </row>
        <row r="708">
          <cell r="A708" t="str">
            <v>Gas Distribution</v>
          </cell>
          <cell r="C708" t="str">
            <v>New Business</v>
          </cell>
          <cell r="L708" t="str">
            <v>29</v>
          </cell>
          <cell r="M708" t="str">
            <v>29D</v>
          </cell>
          <cell r="O708" t="str">
            <v>5518371</v>
          </cell>
        </row>
        <row r="709">
          <cell r="A709" t="str">
            <v>Gas Distribution</v>
          </cell>
          <cell r="C709" t="str">
            <v>New Business</v>
          </cell>
          <cell r="L709" t="str">
            <v>29</v>
          </cell>
          <cell r="M709" t="str">
            <v>29D</v>
          </cell>
          <cell r="O709" t="str">
            <v>5518372</v>
          </cell>
        </row>
        <row r="710">
          <cell r="A710" t="str">
            <v>Gas Distribution</v>
          </cell>
          <cell r="C710" t="str">
            <v>New Business</v>
          </cell>
          <cell r="L710" t="str">
            <v>29</v>
          </cell>
          <cell r="M710" t="str">
            <v>29D</v>
          </cell>
          <cell r="O710" t="str">
            <v>5518373</v>
          </cell>
        </row>
        <row r="711">
          <cell r="A711" t="str">
            <v>Gas Distribution</v>
          </cell>
          <cell r="C711" t="str">
            <v>New Business</v>
          </cell>
          <cell r="L711" t="str">
            <v>29</v>
          </cell>
          <cell r="M711" t="str">
            <v>29D</v>
          </cell>
          <cell r="O711" t="str">
            <v>5518374</v>
          </cell>
        </row>
        <row r="712">
          <cell r="A712" t="str">
            <v>Gas Distribution</v>
          </cell>
          <cell r="C712" t="str">
            <v>New Business</v>
          </cell>
          <cell r="L712" t="str">
            <v>29</v>
          </cell>
          <cell r="M712" t="str">
            <v>29D</v>
          </cell>
          <cell r="O712" t="str">
            <v>5518375</v>
          </cell>
        </row>
        <row r="713">
          <cell r="A713" t="str">
            <v>Gas Distribution</v>
          </cell>
          <cell r="C713" t="str">
            <v>New Business</v>
          </cell>
          <cell r="L713" t="str">
            <v>29</v>
          </cell>
          <cell r="M713" t="str">
            <v>29D</v>
          </cell>
          <cell r="O713" t="str">
            <v>5518376</v>
          </cell>
        </row>
        <row r="714">
          <cell r="A714" t="str">
            <v>Gas Distribution</v>
          </cell>
          <cell r="C714" t="str">
            <v>New Business</v>
          </cell>
          <cell r="L714" t="str">
            <v>29</v>
          </cell>
          <cell r="M714" t="str">
            <v>29H</v>
          </cell>
          <cell r="O714" t="str">
            <v>5505878</v>
          </cell>
        </row>
        <row r="715">
          <cell r="A715" t="str">
            <v>Gas Distribution</v>
          </cell>
          <cell r="C715" t="str">
            <v>New Business</v>
          </cell>
          <cell r="L715" t="str">
            <v>29</v>
          </cell>
          <cell r="M715" t="str">
            <v>29H</v>
          </cell>
          <cell r="O715" t="str">
            <v>5505879</v>
          </cell>
        </row>
        <row r="716">
          <cell r="A716" t="str">
            <v>Gas Distribution</v>
          </cell>
          <cell r="C716" t="str">
            <v>New Business</v>
          </cell>
          <cell r="L716" t="str">
            <v>29</v>
          </cell>
          <cell r="M716" t="str">
            <v>29H</v>
          </cell>
          <cell r="O716" t="str">
            <v>5505880</v>
          </cell>
        </row>
        <row r="717">
          <cell r="A717" t="str">
            <v>Gas Distribution</v>
          </cell>
          <cell r="C717" t="str">
            <v>New Business</v>
          </cell>
          <cell r="L717" t="str">
            <v>29</v>
          </cell>
          <cell r="M717" t="str">
            <v>29H</v>
          </cell>
          <cell r="O717" t="str">
            <v>5505881</v>
          </cell>
        </row>
        <row r="718">
          <cell r="A718" t="str">
            <v>Gas Distribution</v>
          </cell>
          <cell r="C718" t="str">
            <v>New Business</v>
          </cell>
          <cell r="L718" t="str">
            <v>29</v>
          </cell>
          <cell r="M718" t="str">
            <v>29H</v>
          </cell>
          <cell r="O718" t="str">
            <v>5505882</v>
          </cell>
        </row>
        <row r="719">
          <cell r="A719" t="str">
            <v>Gas Distribution</v>
          </cell>
          <cell r="C719" t="str">
            <v>New Business</v>
          </cell>
          <cell r="L719" t="str">
            <v>29</v>
          </cell>
          <cell r="M719" t="str">
            <v>29H</v>
          </cell>
          <cell r="O719" t="str">
            <v>5505883</v>
          </cell>
        </row>
        <row r="720">
          <cell r="A720" t="str">
            <v>Gas Distribution</v>
          </cell>
          <cell r="C720" t="str">
            <v>New Business</v>
          </cell>
          <cell r="L720" t="str">
            <v>29</v>
          </cell>
          <cell r="M720" t="str">
            <v>29H</v>
          </cell>
          <cell r="O720" t="str">
            <v>5505884</v>
          </cell>
        </row>
        <row r="721">
          <cell r="A721" t="str">
            <v>Gas Distribution</v>
          </cell>
          <cell r="C721" t="str">
            <v>New Business</v>
          </cell>
          <cell r="L721" t="str">
            <v>29</v>
          </cell>
          <cell r="M721" t="str">
            <v>29H</v>
          </cell>
          <cell r="O721" t="str">
            <v>5505885</v>
          </cell>
        </row>
        <row r="722">
          <cell r="A722" t="str">
            <v>Gas Distribution</v>
          </cell>
          <cell r="C722" t="str">
            <v>New Business</v>
          </cell>
          <cell r="L722" t="str">
            <v>29</v>
          </cell>
          <cell r="M722" t="str">
            <v>29H</v>
          </cell>
          <cell r="O722" t="str">
            <v>5505886</v>
          </cell>
        </row>
        <row r="723">
          <cell r="A723" t="str">
            <v>Gas Distribution</v>
          </cell>
          <cell r="C723" t="str">
            <v>New Business</v>
          </cell>
          <cell r="L723" t="str">
            <v>29</v>
          </cell>
          <cell r="M723" t="str">
            <v>29H</v>
          </cell>
          <cell r="O723" t="str">
            <v>5505887</v>
          </cell>
        </row>
        <row r="724">
          <cell r="A724" t="str">
            <v>Gas Distribution</v>
          </cell>
          <cell r="C724" t="str">
            <v>New Business</v>
          </cell>
          <cell r="L724" t="str">
            <v>29</v>
          </cell>
          <cell r="M724" t="str">
            <v>29H</v>
          </cell>
          <cell r="O724" t="str">
            <v>5505889</v>
          </cell>
        </row>
        <row r="725">
          <cell r="A725" t="str">
            <v>Gas Distribution</v>
          </cell>
          <cell r="C725" t="str">
            <v>New Business</v>
          </cell>
          <cell r="L725" t="str">
            <v>29</v>
          </cell>
          <cell r="M725" t="str">
            <v>29H</v>
          </cell>
          <cell r="O725" t="str">
            <v>5505890</v>
          </cell>
        </row>
        <row r="726">
          <cell r="A726" t="str">
            <v>Gas Distribution</v>
          </cell>
          <cell r="C726" t="str">
            <v>New Business</v>
          </cell>
          <cell r="L726" t="str">
            <v>29</v>
          </cell>
          <cell r="M726" t="str">
            <v>29H</v>
          </cell>
          <cell r="O726" t="str">
            <v>5505891</v>
          </cell>
        </row>
        <row r="727">
          <cell r="A727" t="str">
            <v>Gas Distribution</v>
          </cell>
          <cell r="C727" t="str">
            <v>New Business</v>
          </cell>
          <cell r="L727" t="str">
            <v>29</v>
          </cell>
          <cell r="M727" t="str">
            <v>29H</v>
          </cell>
          <cell r="O727" t="str">
            <v>5505892</v>
          </cell>
        </row>
        <row r="728">
          <cell r="A728" t="str">
            <v>Gas Distribution</v>
          </cell>
          <cell r="C728" t="str">
            <v>New Business</v>
          </cell>
          <cell r="L728" t="str">
            <v>29</v>
          </cell>
          <cell r="M728" t="str">
            <v>29H</v>
          </cell>
          <cell r="O728" t="str">
            <v>5505893</v>
          </cell>
        </row>
        <row r="729">
          <cell r="A729" t="str">
            <v>Gas Distribution</v>
          </cell>
          <cell r="C729" t="str">
            <v>New Business</v>
          </cell>
          <cell r="L729" t="str">
            <v>29</v>
          </cell>
          <cell r="M729" t="str">
            <v>29H</v>
          </cell>
          <cell r="O729" t="str">
            <v>5505894</v>
          </cell>
        </row>
        <row r="730">
          <cell r="A730" t="str">
            <v>Gas Distribution</v>
          </cell>
          <cell r="C730" t="str">
            <v>New Business</v>
          </cell>
          <cell r="L730" t="str">
            <v>29</v>
          </cell>
          <cell r="M730" t="str">
            <v>29H</v>
          </cell>
          <cell r="O730" t="str">
            <v>5505895</v>
          </cell>
        </row>
        <row r="731">
          <cell r="A731" t="str">
            <v>Gas Distribution</v>
          </cell>
          <cell r="C731" t="str">
            <v>New Business</v>
          </cell>
          <cell r="L731" t="str">
            <v>29</v>
          </cell>
          <cell r="M731" t="str">
            <v>29H</v>
          </cell>
          <cell r="O731" t="str">
            <v>5518377</v>
          </cell>
        </row>
        <row r="732">
          <cell r="A732" t="str">
            <v>Gas Distribution</v>
          </cell>
          <cell r="C732" t="str">
            <v>New Business</v>
          </cell>
          <cell r="L732" t="str">
            <v>29</v>
          </cell>
          <cell r="M732" t="str">
            <v>29H</v>
          </cell>
          <cell r="O732" t="str">
            <v>5518378</v>
          </cell>
        </row>
        <row r="733">
          <cell r="A733" t="str">
            <v>Gas Distribution</v>
          </cell>
          <cell r="C733" t="str">
            <v>New Business</v>
          </cell>
          <cell r="L733" t="str">
            <v>29</v>
          </cell>
          <cell r="M733" t="str">
            <v>29H</v>
          </cell>
          <cell r="O733" t="str">
            <v>5518379</v>
          </cell>
        </row>
        <row r="734">
          <cell r="A734" t="str">
            <v>Gas Distribution</v>
          </cell>
          <cell r="C734" t="str">
            <v>New Business</v>
          </cell>
          <cell r="L734" t="str">
            <v>29</v>
          </cell>
          <cell r="M734" t="str">
            <v>29H</v>
          </cell>
          <cell r="O734" t="str">
            <v>5518380</v>
          </cell>
        </row>
        <row r="735">
          <cell r="A735" t="str">
            <v>Gas Distribution</v>
          </cell>
          <cell r="C735" t="str">
            <v>New Business</v>
          </cell>
          <cell r="L735" t="str">
            <v>29</v>
          </cell>
          <cell r="M735" t="str">
            <v>29H</v>
          </cell>
          <cell r="O735" t="str">
            <v>5518381</v>
          </cell>
        </row>
        <row r="736">
          <cell r="A736" t="str">
            <v>Gas Distribution</v>
          </cell>
          <cell r="C736" t="str">
            <v>New Business</v>
          </cell>
          <cell r="L736" t="str">
            <v>29</v>
          </cell>
          <cell r="M736" t="str">
            <v>29H</v>
          </cell>
          <cell r="O736" t="str">
            <v>5518384</v>
          </cell>
        </row>
        <row r="737">
          <cell r="A737" t="str">
            <v>Gas Distribution</v>
          </cell>
          <cell r="C737" t="str">
            <v>New Business</v>
          </cell>
          <cell r="L737" t="str">
            <v>29</v>
          </cell>
          <cell r="M737" t="str">
            <v>29H</v>
          </cell>
          <cell r="O737" t="str">
            <v>5518385</v>
          </cell>
        </row>
        <row r="738">
          <cell r="A738" t="str">
            <v>Gas Distribution</v>
          </cell>
          <cell r="C738" t="str">
            <v>New Business</v>
          </cell>
          <cell r="L738" t="str">
            <v>29</v>
          </cell>
          <cell r="M738" t="str">
            <v>29H</v>
          </cell>
          <cell r="O738" t="str">
            <v>5518386</v>
          </cell>
        </row>
        <row r="739">
          <cell r="A739" t="str">
            <v>Gas Distribution</v>
          </cell>
          <cell r="C739" t="str">
            <v>New Business</v>
          </cell>
          <cell r="L739" t="str">
            <v>29</v>
          </cell>
          <cell r="M739" t="str">
            <v>29H</v>
          </cell>
          <cell r="O739" t="str">
            <v>5518388</v>
          </cell>
        </row>
        <row r="740">
          <cell r="A740" t="str">
            <v>Gas Distribution</v>
          </cell>
          <cell r="C740" t="str">
            <v>New Business</v>
          </cell>
          <cell r="L740" t="str">
            <v>29</v>
          </cell>
          <cell r="M740" t="str">
            <v>29H</v>
          </cell>
          <cell r="O740" t="str">
            <v>5518389</v>
          </cell>
        </row>
        <row r="741">
          <cell r="A741" t="str">
            <v>Gas Distribution</v>
          </cell>
          <cell r="C741" t="str">
            <v>New Business</v>
          </cell>
          <cell r="L741" t="str">
            <v>29</v>
          </cell>
          <cell r="M741" t="str">
            <v>29H</v>
          </cell>
          <cell r="O741" t="str">
            <v>5518390</v>
          </cell>
        </row>
        <row r="742">
          <cell r="A742" t="str">
            <v>Gas Distribution</v>
          </cell>
          <cell r="C742" t="str">
            <v>New Business</v>
          </cell>
          <cell r="L742" t="str">
            <v>29</v>
          </cell>
          <cell r="M742" t="str">
            <v>29H</v>
          </cell>
          <cell r="O742" t="str">
            <v>5518391</v>
          </cell>
        </row>
        <row r="743">
          <cell r="A743" t="str">
            <v>Gas Distribution</v>
          </cell>
          <cell r="C743" t="str">
            <v>New Business</v>
          </cell>
          <cell r="L743" t="str">
            <v>29</v>
          </cell>
          <cell r="M743" t="str">
            <v>29H</v>
          </cell>
          <cell r="O743" t="str">
            <v>5518392</v>
          </cell>
        </row>
        <row r="744">
          <cell r="A744" t="str">
            <v>Gas Distribution</v>
          </cell>
          <cell r="C744" t="str">
            <v>New Business</v>
          </cell>
          <cell r="L744" t="str">
            <v>29</v>
          </cell>
          <cell r="M744" t="str">
            <v>29H</v>
          </cell>
          <cell r="O744" t="str">
            <v>5518394</v>
          </cell>
        </row>
        <row r="745">
          <cell r="A745" t="str">
            <v>Gas Distribution</v>
          </cell>
          <cell r="C745" t="str">
            <v>New Business</v>
          </cell>
          <cell r="L745" t="str">
            <v>29</v>
          </cell>
          <cell r="M745" t="str">
            <v>29I</v>
          </cell>
          <cell r="O745" t="str">
            <v>5505878</v>
          </cell>
        </row>
        <row r="746">
          <cell r="A746" t="str">
            <v>Gas Distribution</v>
          </cell>
          <cell r="C746" t="str">
            <v>New Business</v>
          </cell>
          <cell r="L746" t="str">
            <v>29</v>
          </cell>
          <cell r="M746" t="str">
            <v>29I</v>
          </cell>
          <cell r="O746" t="str">
            <v>5505879</v>
          </cell>
        </row>
        <row r="747">
          <cell r="A747" t="str">
            <v>Gas Distribution</v>
          </cell>
          <cell r="C747" t="str">
            <v>New Business</v>
          </cell>
          <cell r="L747" t="str">
            <v>29</v>
          </cell>
          <cell r="M747" t="str">
            <v>29I</v>
          </cell>
          <cell r="O747" t="str">
            <v>5505880</v>
          </cell>
        </row>
        <row r="748">
          <cell r="A748" t="str">
            <v>Gas Distribution</v>
          </cell>
          <cell r="C748" t="str">
            <v>New Business</v>
          </cell>
          <cell r="L748" t="str">
            <v>29</v>
          </cell>
          <cell r="M748" t="str">
            <v>29I</v>
          </cell>
          <cell r="O748" t="str">
            <v>5505881</v>
          </cell>
        </row>
        <row r="749">
          <cell r="A749" t="str">
            <v>Gas Distribution</v>
          </cell>
          <cell r="C749" t="str">
            <v>New Business</v>
          </cell>
          <cell r="L749" t="str">
            <v>29</v>
          </cell>
          <cell r="M749" t="str">
            <v>29I</v>
          </cell>
          <cell r="O749" t="str">
            <v>5505882</v>
          </cell>
        </row>
        <row r="750">
          <cell r="A750" t="str">
            <v>Gas Distribution</v>
          </cell>
          <cell r="C750" t="str">
            <v>New Business</v>
          </cell>
          <cell r="L750" t="str">
            <v>29</v>
          </cell>
          <cell r="M750" t="str">
            <v>29I</v>
          </cell>
          <cell r="O750" t="str">
            <v>5505883</v>
          </cell>
        </row>
        <row r="751">
          <cell r="A751" t="str">
            <v>Gas Distribution</v>
          </cell>
          <cell r="C751" t="str">
            <v>New Business</v>
          </cell>
          <cell r="L751" t="str">
            <v>29</v>
          </cell>
          <cell r="M751" t="str">
            <v>29I</v>
          </cell>
          <cell r="O751" t="str">
            <v>5505884</v>
          </cell>
        </row>
        <row r="752">
          <cell r="A752" t="str">
            <v>Gas Distribution</v>
          </cell>
          <cell r="C752" t="str">
            <v>New Business</v>
          </cell>
          <cell r="L752" t="str">
            <v>29</v>
          </cell>
          <cell r="M752" t="str">
            <v>29I</v>
          </cell>
          <cell r="O752" t="str">
            <v>5505885</v>
          </cell>
        </row>
        <row r="753">
          <cell r="A753" t="str">
            <v>Gas Distribution</v>
          </cell>
          <cell r="C753" t="str">
            <v>New Business</v>
          </cell>
          <cell r="L753" t="str">
            <v>29</v>
          </cell>
          <cell r="M753" t="str">
            <v>29I</v>
          </cell>
          <cell r="O753" t="str">
            <v>5505886</v>
          </cell>
        </row>
        <row r="754">
          <cell r="A754" t="str">
            <v>Gas Distribution</v>
          </cell>
          <cell r="C754" t="str">
            <v>New Business</v>
          </cell>
          <cell r="L754" t="str">
            <v>29</v>
          </cell>
          <cell r="M754" t="str">
            <v>29I</v>
          </cell>
          <cell r="O754" t="str">
            <v>5505887</v>
          </cell>
        </row>
        <row r="755">
          <cell r="A755" t="str">
            <v>Gas Distribution</v>
          </cell>
          <cell r="C755" t="str">
            <v>New Business</v>
          </cell>
          <cell r="L755" t="str">
            <v>29</v>
          </cell>
          <cell r="M755" t="str">
            <v>29I</v>
          </cell>
          <cell r="O755" t="str">
            <v>5505889</v>
          </cell>
        </row>
        <row r="756">
          <cell r="A756" t="str">
            <v>Gas Distribution</v>
          </cell>
          <cell r="C756" t="str">
            <v>New Business</v>
          </cell>
          <cell r="L756" t="str">
            <v>29</v>
          </cell>
          <cell r="M756" t="str">
            <v>29I</v>
          </cell>
          <cell r="O756" t="str">
            <v>5505891</v>
          </cell>
        </row>
        <row r="757">
          <cell r="A757" t="str">
            <v>Gas Distribution</v>
          </cell>
          <cell r="C757" t="str">
            <v>New Business</v>
          </cell>
          <cell r="L757" t="str">
            <v>29</v>
          </cell>
          <cell r="M757" t="str">
            <v>29I</v>
          </cell>
          <cell r="O757" t="str">
            <v>5505892</v>
          </cell>
        </row>
        <row r="758">
          <cell r="A758" t="str">
            <v>Gas Distribution</v>
          </cell>
          <cell r="C758" t="str">
            <v>New Business</v>
          </cell>
          <cell r="L758" t="str">
            <v>29</v>
          </cell>
          <cell r="M758" t="str">
            <v>29I</v>
          </cell>
          <cell r="O758" t="str">
            <v>5505893</v>
          </cell>
        </row>
        <row r="759">
          <cell r="A759" t="str">
            <v>Gas Distribution</v>
          </cell>
          <cell r="C759" t="str">
            <v>New Business</v>
          </cell>
          <cell r="L759" t="str">
            <v>29</v>
          </cell>
          <cell r="M759" t="str">
            <v>29I</v>
          </cell>
          <cell r="O759" t="str">
            <v>5505894</v>
          </cell>
        </row>
        <row r="760">
          <cell r="A760" t="str">
            <v>Gas Distribution</v>
          </cell>
          <cell r="C760" t="str">
            <v>New Business</v>
          </cell>
          <cell r="L760" t="str">
            <v>29</v>
          </cell>
          <cell r="M760" t="str">
            <v>29I</v>
          </cell>
          <cell r="O760" t="str">
            <v>5505895</v>
          </cell>
        </row>
        <row r="761">
          <cell r="A761" t="str">
            <v>Gas Distribution</v>
          </cell>
          <cell r="C761" t="str">
            <v>New Business</v>
          </cell>
          <cell r="L761" t="str">
            <v>29</v>
          </cell>
          <cell r="M761" t="str">
            <v>29I</v>
          </cell>
          <cell r="O761" t="str">
            <v>5518395</v>
          </cell>
        </row>
        <row r="762">
          <cell r="A762" t="str">
            <v>Gas Distribution</v>
          </cell>
          <cell r="C762" t="str">
            <v>New Business</v>
          </cell>
          <cell r="L762" t="str">
            <v>29</v>
          </cell>
          <cell r="M762" t="str">
            <v>29I</v>
          </cell>
          <cell r="O762" t="str">
            <v>5518397</v>
          </cell>
        </row>
        <row r="763">
          <cell r="A763" t="str">
            <v>Gas Distribution</v>
          </cell>
          <cell r="C763" t="str">
            <v>New Business</v>
          </cell>
          <cell r="L763" t="str">
            <v>29</v>
          </cell>
          <cell r="M763" t="str">
            <v>29I</v>
          </cell>
          <cell r="O763" t="str">
            <v>5518398</v>
          </cell>
        </row>
        <row r="764">
          <cell r="A764" t="str">
            <v>Gas Distribution</v>
          </cell>
          <cell r="C764" t="str">
            <v>New Business</v>
          </cell>
          <cell r="L764" t="str">
            <v>29</v>
          </cell>
          <cell r="M764" t="str">
            <v>29I</v>
          </cell>
          <cell r="O764" t="str">
            <v>5518399</v>
          </cell>
        </row>
        <row r="765">
          <cell r="A765" t="str">
            <v>Gas Distribution</v>
          </cell>
          <cell r="C765" t="str">
            <v>New Business</v>
          </cell>
          <cell r="L765" t="str">
            <v>29</v>
          </cell>
          <cell r="M765" t="str">
            <v>29I</v>
          </cell>
          <cell r="O765" t="str">
            <v>5518401</v>
          </cell>
        </row>
        <row r="766">
          <cell r="A766" t="str">
            <v>Gas Distribution</v>
          </cell>
          <cell r="C766" t="str">
            <v>New Business</v>
          </cell>
          <cell r="L766" t="str">
            <v>29</v>
          </cell>
          <cell r="M766" t="str">
            <v>29I</v>
          </cell>
          <cell r="O766" t="str">
            <v>5518403</v>
          </cell>
        </row>
        <row r="767">
          <cell r="A767" t="str">
            <v>Gas Distribution</v>
          </cell>
          <cell r="C767" t="str">
            <v>New Business</v>
          </cell>
          <cell r="L767" t="str">
            <v>29</v>
          </cell>
          <cell r="M767" t="str">
            <v>29I</v>
          </cell>
          <cell r="O767" t="str">
            <v>5518404</v>
          </cell>
        </row>
        <row r="768">
          <cell r="A768" t="str">
            <v>Gas Distribution</v>
          </cell>
          <cell r="C768" t="str">
            <v>New Business</v>
          </cell>
          <cell r="L768" t="str">
            <v>29</v>
          </cell>
          <cell r="M768" t="str">
            <v>29I</v>
          </cell>
          <cell r="O768" t="str">
            <v>5518405</v>
          </cell>
        </row>
        <row r="769">
          <cell r="A769" t="str">
            <v>Gas Distribution</v>
          </cell>
          <cell r="C769" t="str">
            <v>New Business</v>
          </cell>
          <cell r="L769" t="str">
            <v>29</v>
          </cell>
          <cell r="M769" t="str">
            <v>29I</v>
          </cell>
          <cell r="O769" t="str">
            <v>5518406</v>
          </cell>
        </row>
        <row r="770">
          <cell r="A770" t="str">
            <v>Gas Distribution</v>
          </cell>
          <cell r="C770" t="str">
            <v>New Business</v>
          </cell>
          <cell r="L770" t="str">
            <v>29</v>
          </cell>
          <cell r="M770" t="str">
            <v>29I</v>
          </cell>
          <cell r="O770" t="str">
            <v>5518408</v>
          </cell>
        </row>
        <row r="771">
          <cell r="A771" t="str">
            <v>Gas Distribution</v>
          </cell>
          <cell r="C771" t="str">
            <v>New Business</v>
          </cell>
          <cell r="L771" t="str">
            <v>29</v>
          </cell>
          <cell r="M771" t="str">
            <v>29I</v>
          </cell>
          <cell r="O771" t="str">
            <v>5518409</v>
          </cell>
        </row>
        <row r="772">
          <cell r="A772" t="str">
            <v>Gas Distribution</v>
          </cell>
          <cell r="C772" t="str">
            <v>New Business</v>
          </cell>
          <cell r="L772" t="str">
            <v>29</v>
          </cell>
          <cell r="M772" t="str">
            <v>29I</v>
          </cell>
          <cell r="O772" t="str">
            <v>5518410</v>
          </cell>
        </row>
        <row r="773">
          <cell r="A773" t="str">
            <v>Gas Distribution</v>
          </cell>
          <cell r="C773" t="str">
            <v>New Business</v>
          </cell>
          <cell r="L773" t="str">
            <v>29</v>
          </cell>
          <cell r="M773" t="str">
            <v>29I</v>
          </cell>
          <cell r="O773" t="str">
            <v>5518411</v>
          </cell>
        </row>
        <row r="774">
          <cell r="A774" t="str">
            <v>Gas Distribution</v>
          </cell>
          <cell r="C774" t="str">
            <v>New Business</v>
          </cell>
          <cell r="L774" t="str">
            <v>29</v>
          </cell>
          <cell r="M774" t="str">
            <v>29I</v>
          </cell>
          <cell r="O774" t="str">
            <v>5518412</v>
          </cell>
        </row>
        <row r="775">
          <cell r="A775" t="str">
            <v>Gas Distribution</v>
          </cell>
          <cell r="C775" t="str">
            <v>New Business</v>
          </cell>
          <cell r="L775" t="str">
            <v>29</v>
          </cell>
          <cell r="M775" t="str">
            <v>29J</v>
          </cell>
          <cell r="O775" t="str">
            <v>5505878</v>
          </cell>
        </row>
        <row r="776">
          <cell r="A776" t="str">
            <v>Gas Distribution</v>
          </cell>
          <cell r="C776" t="str">
            <v>New Business</v>
          </cell>
          <cell r="L776" t="str">
            <v>29</v>
          </cell>
          <cell r="M776" t="str">
            <v>29J</v>
          </cell>
          <cell r="O776" t="str">
            <v>5505879</v>
          </cell>
        </row>
        <row r="777">
          <cell r="A777" t="str">
            <v>Gas Distribution</v>
          </cell>
          <cell r="C777" t="str">
            <v>New Business</v>
          </cell>
          <cell r="L777" t="str">
            <v>29</v>
          </cell>
          <cell r="M777" t="str">
            <v>29J</v>
          </cell>
          <cell r="O777" t="str">
            <v>5505880</v>
          </cell>
        </row>
        <row r="778">
          <cell r="A778" t="str">
            <v>Gas Distribution</v>
          </cell>
          <cell r="C778" t="str">
            <v>New Business</v>
          </cell>
          <cell r="L778" t="str">
            <v>29</v>
          </cell>
          <cell r="M778" t="str">
            <v>29J</v>
          </cell>
          <cell r="O778" t="str">
            <v>5505881</v>
          </cell>
        </row>
        <row r="779">
          <cell r="A779" t="str">
            <v>Gas Distribution</v>
          </cell>
          <cell r="C779" t="str">
            <v>New Business</v>
          </cell>
          <cell r="L779" t="str">
            <v>29</v>
          </cell>
          <cell r="M779" t="str">
            <v>29J</v>
          </cell>
          <cell r="O779" t="str">
            <v>5505882</v>
          </cell>
        </row>
        <row r="780">
          <cell r="A780" t="str">
            <v>Gas Distribution</v>
          </cell>
          <cell r="C780" t="str">
            <v>New Business</v>
          </cell>
          <cell r="L780" t="str">
            <v>29</v>
          </cell>
          <cell r="M780" t="str">
            <v>29J</v>
          </cell>
          <cell r="O780" t="str">
            <v>5505883</v>
          </cell>
        </row>
        <row r="781">
          <cell r="A781" t="str">
            <v>Gas Distribution</v>
          </cell>
          <cell r="C781" t="str">
            <v>New Business</v>
          </cell>
          <cell r="L781" t="str">
            <v>29</v>
          </cell>
          <cell r="M781" t="str">
            <v>29J</v>
          </cell>
          <cell r="O781" t="str">
            <v>5505884</v>
          </cell>
        </row>
        <row r="782">
          <cell r="A782" t="str">
            <v>Gas Distribution</v>
          </cell>
          <cell r="C782" t="str">
            <v>New Business</v>
          </cell>
          <cell r="L782" t="str">
            <v>29</v>
          </cell>
          <cell r="M782" t="str">
            <v>29J</v>
          </cell>
          <cell r="O782" t="str">
            <v>5505885</v>
          </cell>
        </row>
        <row r="783">
          <cell r="A783" t="str">
            <v>Gas Distribution</v>
          </cell>
          <cell r="C783" t="str">
            <v>New Business</v>
          </cell>
          <cell r="L783" t="str">
            <v>29</v>
          </cell>
          <cell r="M783" t="str">
            <v>29J</v>
          </cell>
          <cell r="O783" t="str">
            <v>5505886</v>
          </cell>
        </row>
        <row r="784">
          <cell r="A784" t="str">
            <v>Gas Distribution</v>
          </cell>
          <cell r="C784" t="str">
            <v>New Business</v>
          </cell>
          <cell r="L784" t="str">
            <v>29</v>
          </cell>
          <cell r="M784" t="str">
            <v>29J</v>
          </cell>
          <cell r="O784" t="str">
            <v>5505887</v>
          </cell>
        </row>
        <row r="785">
          <cell r="A785" t="str">
            <v>Gas Distribution</v>
          </cell>
          <cell r="C785" t="str">
            <v>New Business</v>
          </cell>
          <cell r="L785" t="str">
            <v>29</v>
          </cell>
          <cell r="M785" t="str">
            <v>29J</v>
          </cell>
          <cell r="O785" t="str">
            <v>5505889</v>
          </cell>
        </row>
        <row r="786">
          <cell r="A786" t="str">
            <v>Gas Distribution</v>
          </cell>
          <cell r="C786" t="str">
            <v>New Business</v>
          </cell>
          <cell r="L786" t="str">
            <v>29</v>
          </cell>
          <cell r="M786" t="str">
            <v>29J</v>
          </cell>
          <cell r="O786" t="str">
            <v>5505890</v>
          </cell>
        </row>
        <row r="787">
          <cell r="A787" t="str">
            <v>Gas Distribution</v>
          </cell>
          <cell r="C787" t="str">
            <v>New Business</v>
          </cell>
          <cell r="L787" t="str">
            <v>29</v>
          </cell>
          <cell r="M787" t="str">
            <v>29J</v>
          </cell>
          <cell r="O787" t="str">
            <v>5505891</v>
          </cell>
        </row>
        <row r="788">
          <cell r="A788" t="str">
            <v>Gas Distribution</v>
          </cell>
          <cell r="C788" t="str">
            <v>New Business</v>
          </cell>
          <cell r="L788" t="str">
            <v>29</v>
          </cell>
          <cell r="M788" t="str">
            <v>29J</v>
          </cell>
          <cell r="O788" t="str">
            <v>5505892</v>
          </cell>
        </row>
        <row r="789">
          <cell r="A789" t="str">
            <v>Gas Distribution</v>
          </cell>
          <cell r="C789" t="str">
            <v>New Business</v>
          </cell>
          <cell r="L789" t="str">
            <v>29</v>
          </cell>
          <cell r="M789" t="str">
            <v>29J</v>
          </cell>
          <cell r="O789" t="str">
            <v>5505893</v>
          </cell>
        </row>
        <row r="790">
          <cell r="A790" t="str">
            <v>Gas Distribution</v>
          </cell>
          <cell r="C790" t="str">
            <v>New Business</v>
          </cell>
          <cell r="L790" t="str">
            <v>29</v>
          </cell>
          <cell r="M790" t="str">
            <v>29J</v>
          </cell>
          <cell r="O790" t="str">
            <v>5505894</v>
          </cell>
        </row>
        <row r="791">
          <cell r="A791" t="str">
            <v>Gas Distribution</v>
          </cell>
          <cell r="C791" t="str">
            <v>New Business</v>
          </cell>
          <cell r="L791" t="str">
            <v>29</v>
          </cell>
          <cell r="M791" t="str">
            <v>29J</v>
          </cell>
          <cell r="O791" t="str">
            <v>5505895</v>
          </cell>
        </row>
        <row r="792">
          <cell r="A792" t="str">
            <v>Gas Distribution</v>
          </cell>
          <cell r="C792" t="str">
            <v>New Business</v>
          </cell>
          <cell r="L792" t="str">
            <v>29</v>
          </cell>
          <cell r="M792" t="str">
            <v>29J</v>
          </cell>
          <cell r="O792" t="str">
            <v>5509026</v>
          </cell>
        </row>
        <row r="793">
          <cell r="A793" t="str">
            <v>Gas Distribution</v>
          </cell>
          <cell r="C793" t="str">
            <v>New Business</v>
          </cell>
          <cell r="L793" t="str">
            <v>29</v>
          </cell>
          <cell r="M793" t="str">
            <v>29J</v>
          </cell>
          <cell r="O793" t="str">
            <v>5518414</v>
          </cell>
        </row>
        <row r="794">
          <cell r="A794" t="str">
            <v>Gas Distribution</v>
          </cell>
          <cell r="C794" t="str">
            <v>New Business</v>
          </cell>
          <cell r="L794" t="str">
            <v>29</v>
          </cell>
          <cell r="M794" t="str">
            <v>29J</v>
          </cell>
          <cell r="O794" t="str">
            <v>5518416</v>
          </cell>
        </row>
        <row r="795">
          <cell r="A795" t="str">
            <v>Gas Distribution</v>
          </cell>
          <cell r="C795" t="str">
            <v>New Business</v>
          </cell>
          <cell r="L795" t="str">
            <v>29</v>
          </cell>
          <cell r="M795" t="str">
            <v>29J</v>
          </cell>
          <cell r="O795" t="str">
            <v>5518418</v>
          </cell>
        </row>
        <row r="796">
          <cell r="A796" t="str">
            <v>Gas Distribution</v>
          </cell>
          <cell r="C796" t="str">
            <v>New Business</v>
          </cell>
          <cell r="L796" t="str">
            <v>29</v>
          </cell>
          <cell r="M796" t="str">
            <v>29J</v>
          </cell>
          <cell r="O796" t="str">
            <v>5518420</v>
          </cell>
        </row>
        <row r="797">
          <cell r="A797" t="str">
            <v>Gas Distribution</v>
          </cell>
          <cell r="C797" t="str">
            <v>New Business</v>
          </cell>
          <cell r="L797" t="str">
            <v>29</v>
          </cell>
          <cell r="M797" t="str">
            <v>29J</v>
          </cell>
          <cell r="O797" t="str">
            <v>5518422</v>
          </cell>
        </row>
        <row r="798">
          <cell r="A798" t="str">
            <v>Gas Distribution</v>
          </cell>
          <cell r="C798" t="str">
            <v>New Business</v>
          </cell>
          <cell r="L798" t="str">
            <v>29</v>
          </cell>
          <cell r="M798" t="str">
            <v>29J</v>
          </cell>
          <cell r="O798" t="str">
            <v>5518423</v>
          </cell>
        </row>
        <row r="799">
          <cell r="A799" t="str">
            <v>Gas Distribution</v>
          </cell>
          <cell r="C799" t="str">
            <v>New Business</v>
          </cell>
          <cell r="L799" t="str">
            <v>29</v>
          </cell>
          <cell r="M799" t="str">
            <v>29J</v>
          </cell>
          <cell r="O799" t="str">
            <v>5518424</v>
          </cell>
        </row>
        <row r="800">
          <cell r="A800" t="str">
            <v>Gas Distribution</v>
          </cell>
          <cell r="C800" t="str">
            <v>New Business</v>
          </cell>
          <cell r="L800" t="str">
            <v>29</v>
          </cell>
          <cell r="M800" t="str">
            <v>29J</v>
          </cell>
          <cell r="O800" t="str">
            <v>5518426</v>
          </cell>
        </row>
        <row r="801">
          <cell r="A801" t="str">
            <v>Gas Distribution</v>
          </cell>
          <cell r="C801" t="str">
            <v>New Business</v>
          </cell>
          <cell r="L801" t="str">
            <v>29</v>
          </cell>
          <cell r="M801" t="str">
            <v>29J</v>
          </cell>
          <cell r="O801" t="str">
            <v>5518427</v>
          </cell>
        </row>
        <row r="802">
          <cell r="A802" t="str">
            <v>Gas Distribution</v>
          </cell>
          <cell r="C802" t="str">
            <v>New Business</v>
          </cell>
          <cell r="L802" t="str">
            <v>29</v>
          </cell>
          <cell r="M802" t="str">
            <v>29J</v>
          </cell>
          <cell r="O802" t="str">
            <v>5518428</v>
          </cell>
        </row>
        <row r="803">
          <cell r="A803" t="str">
            <v>Gas Distribution</v>
          </cell>
          <cell r="C803" t="str">
            <v>New Business</v>
          </cell>
          <cell r="L803" t="str">
            <v>29</v>
          </cell>
          <cell r="M803" t="str">
            <v>29J</v>
          </cell>
          <cell r="O803" t="str">
            <v>5518429</v>
          </cell>
        </row>
        <row r="804">
          <cell r="A804" t="str">
            <v>Gas Distribution</v>
          </cell>
          <cell r="C804" t="str">
            <v>New Business</v>
          </cell>
          <cell r="L804" t="str">
            <v>29</v>
          </cell>
          <cell r="M804" t="str">
            <v>29J</v>
          </cell>
          <cell r="O804" t="str">
            <v>5518430</v>
          </cell>
        </row>
        <row r="805">
          <cell r="A805" t="str">
            <v>Gas Distribution</v>
          </cell>
          <cell r="C805" t="str">
            <v>New Business</v>
          </cell>
          <cell r="L805" t="str">
            <v>29</v>
          </cell>
          <cell r="M805" t="str">
            <v>29J</v>
          </cell>
          <cell r="O805" t="str">
            <v>5518431</v>
          </cell>
        </row>
        <row r="806">
          <cell r="A806" t="str">
            <v>Gas Distribution</v>
          </cell>
          <cell r="C806" t="str">
            <v>New Business</v>
          </cell>
          <cell r="L806" t="str">
            <v>29</v>
          </cell>
          <cell r="M806" t="str">
            <v>29J</v>
          </cell>
          <cell r="O806" t="str">
            <v>5518432</v>
          </cell>
        </row>
        <row r="807">
          <cell r="A807" t="str">
            <v>Gas Distribution</v>
          </cell>
          <cell r="C807" t="str">
            <v>New Business</v>
          </cell>
          <cell r="L807" t="str">
            <v>29</v>
          </cell>
          <cell r="M807" t="str">
            <v>29M</v>
          </cell>
          <cell r="O807" t="str">
            <v>5505878</v>
          </cell>
        </row>
        <row r="808">
          <cell r="A808" t="str">
            <v>Gas Distribution</v>
          </cell>
          <cell r="C808" t="str">
            <v>New Business</v>
          </cell>
          <cell r="L808" t="str">
            <v>29</v>
          </cell>
          <cell r="M808" t="str">
            <v>29M</v>
          </cell>
          <cell r="O808" t="str">
            <v>5505879</v>
          </cell>
        </row>
        <row r="809">
          <cell r="A809" t="str">
            <v>Gas Distribution</v>
          </cell>
          <cell r="C809" t="str">
            <v>New Business</v>
          </cell>
          <cell r="L809" t="str">
            <v>29</v>
          </cell>
          <cell r="M809" t="str">
            <v>29M</v>
          </cell>
          <cell r="O809" t="str">
            <v>5505880</v>
          </cell>
        </row>
        <row r="810">
          <cell r="A810" t="str">
            <v>Gas Distribution</v>
          </cell>
          <cell r="C810" t="str">
            <v>New Business</v>
          </cell>
          <cell r="L810" t="str">
            <v>29</v>
          </cell>
          <cell r="M810" t="str">
            <v>29M</v>
          </cell>
          <cell r="O810" t="str">
            <v>5505882</v>
          </cell>
        </row>
        <row r="811">
          <cell r="A811" t="str">
            <v>Gas Distribution</v>
          </cell>
          <cell r="C811" t="str">
            <v>New Business</v>
          </cell>
          <cell r="L811" t="str">
            <v>29</v>
          </cell>
          <cell r="M811" t="str">
            <v>29M</v>
          </cell>
          <cell r="O811" t="str">
            <v>5505883</v>
          </cell>
        </row>
        <row r="812">
          <cell r="A812" t="str">
            <v>Gas Distribution</v>
          </cell>
          <cell r="C812" t="str">
            <v>New Business</v>
          </cell>
          <cell r="L812" t="str">
            <v>29</v>
          </cell>
          <cell r="M812" t="str">
            <v>29M</v>
          </cell>
          <cell r="O812" t="str">
            <v>5505884</v>
          </cell>
        </row>
        <row r="813">
          <cell r="A813" t="str">
            <v>Gas Distribution</v>
          </cell>
          <cell r="C813" t="str">
            <v>New Business</v>
          </cell>
          <cell r="L813" t="str">
            <v>29</v>
          </cell>
          <cell r="M813" t="str">
            <v>29M</v>
          </cell>
          <cell r="O813" t="str">
            <v>5505885</v>
          </cell>
        </row>
        <row r="814">
          <cell r="A814" t="str">
            <v>Gas Distribution</v>
          </cell>
          <cell r="C814" t="str">
            <v>New Business</v>
          </cell>
          <cell r="L814" t="str">
            <v>29</v>
          </cell>
          <cell r="M814" t="str">
            <v>29M</v>
          </cell>
          <cell r="O814" t="str">
            <v>5505886</v>
          </cell>
        </row>
        <row r="815">
          <cell r="A815" t="str">
            <v>Gas Distribution</v>
          </cell>
          <cell r="C815" t="str">
            <v>New Business</v>
          </cell>
          <cell r="L815" t="str">
            <v>29</v>
          </cell>
          <cell r="M815" t="str">
            <v>29M</v>
          </cell>
          <cell r="O815" t="str">
            <v>5505887</v>
          </cell>
        </row>
        <row r="816">
          <cell r="A816" t="str">
            <v>Gas Distribution</v>
          </cell>
          <cell r="C816" t="str">
            <v>New Business</v>
          </cell>
          <cell r="L816" t="str">
            <v>29</v>
          </cell>
          <cell r="M816" t="str">
            <v>29M</v>
          </cell>
          <cell r="O816" t="str">
            <v>5505889</v>
          </cell>
        </row>
        <row r="817">
          <cell r="A817" t="str">
            <v>Gas Distribution</v>
          </cell>
          <cell r="C817" t="str">
            <v>New Business</v>
          </cell>
          <cell r="L817" t="str">
            <v>29</v>
          </cell>
          <cell r="M817" t="str">
            <v>29M</v>
          </cell>
          <cell r="O817" t="str">
            <v>5505890</v>
          </cell>
        </row>
        <row r="818">
          <cell r="A818" t="str">
            <v>Gas Distribution</v>
          </cell>
          <cell r="C818" t="str">
            <v>New Business</v>
          </cell>
          <cell r="L818" t="str">
            <v>29</v>
          </cell>
          <cell r="M818" t="str">
            <v>29M</v>
          </cell>
          <cell r="O818" t="str">
            <v>5505891</v>
          </cell>
        </row>
        <row r="819">
          <cell r="A819" t="str">
            <v>Gas Distribution</v>
          </cell>
          <cell r="C819" t="str">
            <v>New Business</v>
          </cell>
          <cell r="L819" t="str">
            <v>29</v>
          </cell>
          <cell r="M819" t="str">
            <v>29M</v>
          </cell>
          <cell r="O819" t="str">
            <v>5505892</v>
          </cell>
        </row>
        <row r="820">
          <cell r="A820" t="str">
            <v>Gas Distribution</v>
          </cell>
          <cell r="C820" t="str">
            <v>New Business</v>
          </cell>
          <cell r="L820" t="str">
            <v>29</v>
          </cell>
          <cell r="M820" t="str">
            <v>29M</v>
          </cell>
          <cell r="O820" t="str">
            <v>5505893</v>
          </cell>
        </row>
        <row r="821">
          <cell r="A821" t="str">
            <v>Gas Distribution</v>
          </cell>
          <cell r="C821" t="str">
            <v>New Business</v>
          </cell>
          <cell r="L821" t="str">
            <v>29</v>
          </cell>
          <cell r="M821" t="str">
            <v>29M</v>
          </cell>
          <cell r="O821" t="str">
            <v>5505894</v>
          </cell>
        </row>
        <row r="822">
          <cell r="A822" t="str">
            <v>Gas Distribution</v>
          </cell>
          <cell r="C822" t="str">
            <v>New Business</v>
          </cell>
          <cell r="L822" t="str">
            <v>29</v>
          </cell>
          <cell r="M822" t="str">
            <v>29M</v>
          </cell>
          <cell r="O822" t="str">
            <v>5505895</v>
          </cell>
        </row>
        <row r="823">
          <cell r="A823" t="str">
            <v>Gas Distribution</v>
          </cell>
          <cell r="C823" t="str">
            <v>New Business</v>
          </cell>
          <cell r="L823" t="str">
            <v>29</v>
          </cell>
          <cell r="M823" t="str">
            <v>29M</v>
          </cell>
          <cell r="O823" t="str">
            <v>5508534</v>
          </cell>
        </row>
        <row r="824">
          <cell r="A824" t="str">
            <v>Gas Distribution</v>
          </cell>
          <cell r="C824" t="str">
            <v>New Business</v>
          </cell>
          <cell r="L824" t="str">
            <v>29</v>
          </cell>
          <cell r="M824" t="str">
            <v>29M</v>
          </cell>
          <cell r="O824" t="str">
            <v>5508536</v>
          </cell>
        </row>
        <row r="825">
          <cell r="A825" t="str">
            <v>Gas Distribution</v>
          </cell>
          <cell r="C825" t="str">
            <v>New Business</v>
          </cell>
          <cell r="L825" t="str">
            <v>29</v>
          </cell>
          <cell r="M825" t="str">
            <v>29M</v>
          </cell>
          <cell r="O825" t="str">
            <v>5508538</v>
          </cell>
        </row>
        <row r="826">
          <cell r="A826" t="str">
            <v>Gas Distribution</v>
          </cell>
          <cell r="C826" t="str">
            <v>New Business</v>
          </cell>
          <cell r="L826" t="str">
            <v>29</v>
          </cell>
          <cell r="M826" t="str">
            <v>29M</v>
          </cell>
          <cell r="O826" t="str">
            <v>5508540</v>
          </cell>
        </row>
        <row r="827">
          <cell r="A827" t="str">
            <v>Gas Distribution</v>
          </cell>
          <cell r="C827" t="str">
            <v>New Business</v>
          </cell>
          <cell r="L827" t="str">
            <v>29</v>
          </cell>
          <cell r="M827" t="str">
            <v>29M</v>
          </cell>
          <cell r="O827" t="str">
            <v>5508542</v>
          </cell>
        </row>
        <row r="828">
          <cell r="A828" t="str">
            <v>Gas Distribution</v>
          </cell>
          <cell r="C828" t="str">
            <v>New Business</v>
          </cell>
          <cell r="L828" t="str">
            <v>29</v>
          </cell>
          <cell r="M828" t="str">
            <v>29M</v>
          </cell>
          <cell r="O828" t="str">
            <v>5508544</v>
          </cell>
        </row>
        <row r="829">
          <cell r="A829" t="str">
            <v>Gas Distribution</v>
          </cell>
          <cell r="C829" t="str">
            <v>New Business</v>
          </cell>
          <cell r="L829" t="str">
            <v>29</v>
          </cell>
          <cell r="M829" t="str">
            <v>29M</v>
          </cell>
          <cell r="O829" t="str">
            <v>5508546</v>
          </cell>
        </row>
        <row r="830">
          <cell r="A830" t="str">
            <v>Gas Distribution</v>
          </cell>
          <cell r="C830" t="str">
            <v>New Business</v>
          </cell>
          <cell r="L830" t="str">
            <v>29</v>
          </cell>
          <cell r="M830" t="str">
            <v>29M</v>
          </cell>
          <cell r="O830" t="str">
            <v>5508548</v>
          </cell>
        </row>
        <row r="831">
          <cell r="A831" t="str">
            <v>Gas Distribution</v>
          </cell>
          <cell r="C831" t="str">
            <v>New Business</v>
          </cell>
          <cell r="L831" t="str">
            <v>29</v>
          </cell>
          <cell r="M831" t="str">
            <v>29M</v>
          </cell>
          <cell r="O831" t="str">
            <v>5508550</v>
          </cell>
        </row>
        <row r="832">
          <cell r="A832" t="str">
            <v>Gas Distribution</v>
          </cell>
          <cell r="C832" t="str">
            <v>New Business</v>
          </cell>
          <cell r="L832" t="str">
            <v>29</v>
          </cell>
          <cell r="M832" t="str">
            <v>29M</v>
          </cell>
          <cell r="O832" t="str">
            <v>5508552</v>
          </cell>
        </row>
        <row r="833">
          <cell r="A833" t="str">
            <v>Gas Distribution</v>
          </cell>
          <cell r="C833" t="str">
            <v>New Business</v>
          </cell>
          <cell r="L833" t="str">
            <v>29</v>
          </cell>
          <cell r="M833" t="str">
            <v>29M</v>
          </cell>
          <cell r="O833" t="str">
            <v>5508556</v>
          </cell>
        </row>
        <row r="834">
          <cell r="A834" t="str">
            <v>Gas Distribution</v>
          </cell>
          <cell r="C834" t="str">
            <v>New Business</v>
          </cell>
          <cell r="L834" t="str">
            <v>29</v>
          </cell>
          <cell r="M834" t="str">
            <v>29M</v>
          </cell>
          <cell r="O834" t="str">
            <v>5508558</v>
          </cell>
        </row>
        <row r="835">
          <cell r="A835" t="str">
            <v>Gas Distribution</v>
          </cell>
          <cell r="C835" t="str">
            <v>New Business</v>
          </cell>
          <cell r="L835" t="str">
            <v>29</v>
          </cell>
          <cell r="M835" t="str">
            <v>29M</v>
          </cell>
          <cell r="O835" t="str">
            <v>5508560</v>
          </cell>
        </row>
        <row r="836">
          <cell r="A836" t="str">
            <v>Gas Distribution</v>
          </cell>
          <cell r="C836" t="str">
            <v>New Business</v>
          </cell>
          <cell r="L836" t="str">
            <v>29</v>
          </cell>
          <cell r="M836" t="str">
            <v>29M</v>
          </cell>
          <cell r="O836" t="str">
            <v>5508562</v>
          </cell>
        </row>
        <row r="837">
          <cell r="A837" t="str">
            <v>Gas Distribution</v>
          </cell>
          <cell r="C837" t="str">
            <v>New Business</v>
          </cell>
          <cell r="L837" t="str">
            <v>29</v>
          </cell>
          <cell r="M837" t="str">
            <v>29M</v>
          </cell>
          <cell r="O837" t="str">
            <v>5508564</v>
          </cell>
        </row>
        <row r="838">
          <cell r="A838" t="str">
            <v>Gas Distribution</v>
          </cell>
          <cell r="C838" t="str">
            <v>New Business</v>
          </cell>
          <cell r="L838" t="str">
            <v>29</v>
          </cell>
          <cell r="M838" t="str">
            <v>29M</v>
          </cell>
          <cell r="O838" t="str">
            <v>5508566</v>
          </cell>
        </row>
        <row r="839">
          <cell r="A839" t="str">
            <v>Gas Distribution</v>
          </cell>
          <cell r="C839" t="str">
            <v>New Business</v>
          </cell>
          <cell r="L839" t="str">
            <v>29</v>
          </cell>
          <cell r="M839" t="str">
            <v>29M</v>
          </cell>
          <cell r="O839" t="str">
            <v>5508568</v>
          </cell>
        </row>
        <row r="840">
          <cell r="A840" t="str">
            <v>Gas Distribution</v>
          </cell>
          <cell r="C840" t="str">
            <v>New Business</v>
          </cell>
          <cell r="L840" t="str">
            <v>29</v>
          </cell>
          <cell r="M840" t="str">
            <v>29M</v>
          </cell>
          <cell r="O840" t="str">
            <v>5509020</v>
          </cell>
        </row>
        <row r="841">
          <cell r="A841" t="str">
            <v>Gas Distribution</v>
          </cell>
          <cell r="C841" t="str">
            <v>New Business</v>
          </cell>
          <cell r="L841" t="str">
            <v>29</v>
          </cell>
          <cell r="M841" t="str">
            <v>29M</v>
          </cell>
          <cell r="O841" t="str">
            <v>5517527</v>
          </cell>
        </row>
        <row r="842">
          <cell r="A842" t="str">
            <v>Gas Distribution</v>
          </cell>
          <cell r="C842" t="str">
            <v>New Business</v>
          </cell>
          <cell r="L842" t="str">
            <v>29</v>
          </cell>
          <cell r="M842" t="str">
            <v>29M</v>
          </cell>
          <cell r="O842" t="str">
            <v>5518436</v>
          </cell>
        </row>
        <row r="843">
          <cell r="A843" t="str">
            <v>Gas Distribution</v>
          </cell>
          <cell r="C843" t="str">
            <v>New Business</v>
          </cell>
          <cell r="L843" t="str">
            <v>29</v>
          </cell>
          <cell r="M843" t="str">
            <v>29M</v>
          </cell>
          <cell r="O843" t="str">
            <v>5518441</v>
          </cell>
        </row>
        <row r="844">
          <cell r="A844" t="str">
            <v>Gas Distribution</v>
          </cell>
          <cell r="C844" t="str">
            <v>New Business</v>
          </cell>
          <cell r="L844" t="str">
            <v>29</v>
          </cell>
          <cell r="M844" t="str">
            <v>29M</v>
          </cell>
          <cell r="O844" t="str">
            <v>5518443</v>
          </cell>
        </row>
        <row r="845">
          <cell r="A845" t="str">
            <v>Gas Distribution</v>
          </cell>
          <cell r="C845" t="str">
            <v>New Business</v>
          </cell>
          <cell r="L845" t="str">
            <v>29</v>
          </cell>
          <cell r="M845" t="str">
            <v>29O</v>
          </cell>
          <cell r="O845" t="str">
            <v>5505882</v>
          </cell>
        </row>
        <row r="846">
          <cell r="A846" t="str">
            <v>Gas Distribution</v>
          </cell>
          <cell r="C846" t="str">
            <v>New Business</v>
          </cell>
          <cell r="L846" t="str">
            <v>29</v>
          </cell>
          <cell r="M846" t="str">
            <v>29O</v>
          </cell>
          <cell r="O846" t="str">
            <v>5505883</v>
          </cell>
        </row>
        <row r="847">
          <cell r="A847" t="str">
            <v>Gas Distribution</v>
          </cell>
          <cell r="C847" t="str">
            <v>New Business</v>
          </cell>
          <cell r="L847" t="str">
            <v>29</v>
          </cell>
          <cell r="M847" t="str">
            <v>29O</v>
          </cell>
          <cell r="O847" t="str">
            <v>5505891</v>
          </cell>
        </row>
        <row r="848">
          <cell r="A848" t="str">
            <v>Gas Distribution</v>
          </cell>
          <cell r="C848" t="str">
            <v>New Business</v>
          </cell>
          <cell r="L848" t="str">
            <v>29</v>
          </cell>
          <cell r="M848" t="str">
            <v>#</v>
          </cell>
          <cell r="O848" t="str">
            <v>5500846</v>
          </cell>
        </row>
        <row r="849">
          <cell r="A849" t="str">
            <v>Gas Distribution</v>
          </cell>
          <cell r="C849" t="str">
            <v>New Business</v>
          </cell>
          <cell r="L849" t="str">
            <v>29</v>
          </cell>
          <cell r="M849" t="str">
            <v>#</v>
          </cell>
          <cell r="O849" t="str">
            <v>5505878</v>
          </cell>
        </row>
        <row r="850">
          <cell r="A850" t="str">
            <v>Gas Distribution</v>
          </cell>
          <cell r="C850" t="str">
            <v>New Business</v>
          </cell>
          <cell r="L850" t="str">
            <v>29</v>
          </cell>
          <cell r="M850" t="str">
            <v>#</v>
          </cell>
          <cell r="O850" t="str">
            <v>5505879</v>
          </cell>
        </row>
        <row r="851">
          <cell r="A851" t="str">
            <v>Gas Distribution</v>
          </cell>
          <cell r="C851" t="str">
            <v>New Business</v>
          </cell>
          <cell r="L851" t="str">
            <v>29</v>
          </cell>
          <cell r="M851" t="str">
            <v>#</v>
          </cell>
          <cell r="O851" t="str">
            <v>5505880</v>
          </cell>
        </row>
        <row r="852">
          <cell r="A852" t="str">
            <v>Gas Distribution</v>
          </cell>
          <cell r="C852" t="str">
            <v>New Business</v>
          </cell>
          <cell r="L852" t="str">
            <v>29</v>
          </cell>
          <cell r="M852" t="str">
            <v>#</v>
          </cell>
          <cell r="O852" t="str">
            <v>5505881</v>
          </cell>
        </row>
        <row r="853">
          <cell r="A853" t="str">
            <v>Gas Distribution</v>
          </cell>
          <cell r="C853" t="str">
            <v>New Business</v>
          </cell>
          <cell r="L853" t="str">
            <v>29</v>
          </cell>
          <cell r="M853" t="str">
            <v>#</v>
          </cell>
          <cell r="O853" t="str">
            <v>5505882</v>
          </cell>
        </row>
        <row r="854">
          <cell r="A854" t="str">
            <v>Gas Distribution</v>
          </cell>
          <cell r="C854" t="str">
            <v>New Business</v>
          </cell>
          <cell r="L854" t="str">
            <v>29</v>
          </cell>
          <cell r="M854" t="str">
            <v>#</v>
          </cell>
          <cell r="O854" t="str">
            <v>5505883</v>
          </cell>
        </row>
        <row r="855">
          <cell r="A855" t="str">
            <v>Gas Distribution</v>
          </cell>
          <cell r="C855" t="str">
            <v>New Business</v>
          </cell>
          <cell r="L855" t="str">
            <v>29</v>
          </cell>
          <cell r="M855" t="str">
            <v>#</v>
          </cell>
          <cell r="O855" t="str">
            <v>5505884</v>
          </cell>
        </row>
        <row r="856">
          <cell r="A856" t="str">
            <v>Gas Distribution</v>
          </cell>
          <cell r="C856" t="str">
            <v>New Business</v>
          </cell>
          <cell r="L856" t="str">
            <v>29</v>
          </cell>
          <cell r="M856" t="str">
            <v>#</v>
          </cell>
          <cell r="O856" t="str">
            <v>5505885</v>
          </cell>
        </row>
        <row r="857">
          <cell r="A857" t="str">
            <v>Gas Distribution</v>
          </cell>
          <cell r="C857" t="str">
            <v>New Business</v>
          </cell>
          <cell r="L857" t="str">
            <v>29</v>
          </cell>
          <cell r="M857" t="str">
            <v>#</v>
          </cell>
          <cell r="O857" t="str">
            <v>5505886</v>
          </cell>
        </row>
        <row r="858">
          <cell r="A858" t="str">
            <v>Gas Distribution</v>
          </cell>
          <cell r="C858" t="str">
            <v>New Business</v>
          </cell>
          <cell r="L858" t="str">
            <v>29</v>
          </cell>
          <cell r="M858" t="str">
            <v>#</v>
          </cell>
          <cell r="O858" t="str">
            <v>5505887</v>
          </cell>
        </row>
        <row r="859">
          <cell r="A859" t="str">
            <v>Gas Distribution</v>
          </cell>
          <cell r="C859" t="str">
            <v>New Business</v>
          </cell>
          <cell r="L859" t="str">
            <v>29</v>
          </cell>
          <cell r="M859" t="str">
            <v>#</v>
          </cell>
          <cell r="O859" t="str">
            <v>5505889</v>
          </cell>
        </row>
        <row r="860">
          <cell r="A860" t="str">
            <v>Gas Distribution</v>
          </cell>
          <cell r="C860" t="str">
            <v>New Business</v>
          </cell>
          <cell r="L860" t="str">
            <v>29</v>
          </cell>
          <cell r="M860" t="str">
            <v>#</v>
          </cell>
          <cell r="O860" t="str">
            <v>5505890</v>
          </cell>
        </row>
        <row r="861">
          <cell r="A861" t="str">
            <v>Gas Distribution</v>
          </cell>
          <cell r="C861" t="str">
            <v>New Business</v>
          </cell>
          <cell r="L861" t="str">
            <v>29</v>
          </cell>
          <cell r="M861" t="str">
            <v>#</v>
          </cell>
          <cell r="O861" t="str">
            <v>5505891</v>
          </cell>
        </row>
        <row r="862">
          <cell r="A862" t="str">
            <v>Gas Distribution</v>
          </cell>
          <cell r="C862" t="str">
            <v>New Business</v>
          </cell>
          <cell r="L862" t="str">
            <v>29</v>
          </cell>
          <cell r="M862" t="str">
            <v>#</v>
          </cell>
          <cell r="O862" t="str">
            <v>5505892</v>
          </cell>
        </row>
        <row r="863">
          <cell r="A863" t="str">
            <v>Gas Distribution</v>
          </cell>
          <cell r="C863" t="str">
            <v>New Business</v>
          </cell>
          <cell r="L863" t="str">
            <v>29</v>
          </cell>
          <cell r="M863" t="str">
            <v>#</v>
          </cell>
          <cell r="O863" t="str">
            <v>5505893</v>
          </cell>
        </row>
        <row r="864">
          <cell r="A864" t="str">
            <v>Gas Distribution</v>
          </cell>
          <cell r="C864" t="str">
            <v>New Business</v>
          </cell>
          <cell r="L864" t="str">
            <v>29</v>
          </cell>
          <cell r="M864" t="str">
            <v>#</v>
          </cell>
          <cell r="O864" t="str">
            <v>5505894</v>
          </cell>
        </row>
        <row r="865">
          <cell r="A865" t="str">
            <v>Gas Distribution</v>
          </cell>
          <cell r="C865" t="str">
            <v>New Business</v>
          </cell>
          <cell r="L865" t="str">
            <v>29</v>
          </cell>
          <cell r="M865" t="str">
            <v>#</v>
          </cell>
          <cell r="O865" t="str">
            <v>5505895</v>
          </cell>
        </row>
        <row r="866">
          <cell r="A866" t="str">
            <v>Gas Distribution</v>
          </cell>
          <cell r="C866" t="str">
            <v>New Business</v>
          </cell>
          <cell r="L866" t="str">
            <v>29</v>
          </cell>
          <cell r="M866" t="str">
            <v>#</v>
          </cell>
          <cell r="O866" t="str">
            <v>5507379</v>
          </cell>
        </row>
        <row r="867">
          <cell r="A867" t="str">
            <v>Gas Distribution</v>
          </cell>
          <cell r="C867" t="str">
            <v>New Business</v>
          </cell>
          <cell r="L867" t="str">
            <v>29</v>
          </cell>
          <cell r="M867" t="str">
            <v>#</v>
          </cell>
          <cell r="O867" t="str">
            <v>5509241</v>
          </cell>
        </row>
        <row r="868">
          <cell r="A868" t="str">
            <v>Gas Distribution</v>
          </cell>
          <cell r="C868" t="str">
            <v>New Business</v>
          </cell>
          <cell r="L868" t="str">
            <v>29</v>
          </cell>
          <cell r="M868" t="str">
            <v>#</v>
          </cell>
          <cell r="O868" t="str">
            <v>5509267</v>
          </cell>
        </row>
        <row r="869">
          <cell r="A869" t="str">
            <v>Gas Distribution</v>
          </cell>
          <cell r="C869" t="str">
            <v>New Business</v>
          </cell>
          <cell r="L869" t="str">
            <v>29</v>
          </cell>
          <cell r="M869" t="str">
            <v>#</v>
          </cell>
          <cell r="O869" t="str">
            <v>5509288</v>
          </cell>
        </row>
        <row r="870">
          <cell r="A870" t="str">
            <v>Gas Distribution</v>
          </cell>
          <cell r="C870" t="str">
            <v>New Business</v>
          </cell>
          <cell r="L870" t="str">
            <v>29</v>
          </cell>
          <cell r="M870" t="str">
            <v>#</v>
          </cell>
          <cell r="O870" t="str">
            <v>5734821</v>
          </cell>
        </row>
        <row r="871">
          <cell r="A871" t="str">
            <v>Gas Distribution</v>
          </cell>
          <cell r="C871" t="str">
            <v>New Business</v>
          </cell>
          <cell r="L871" t="str">
            <v>29</v>
          </cell>
          <cell r="M871" t="str">
            <v>#</v>
          </cell>
          <cell r="O871" t="str">
            <v>5750759</v>
          </cell>
        </row>
        <row r="872">
          <cell r="A872" t="str">
            <v>Gas Distribution</v>
          </cell>
          <cell r="C872" t="str">
            <v>Overbuilds</v>
          </cell>
          <cell r="L872" t="str">
            <v>50</v>
          </cell>
          <cell r="M872" t="str">
            <v>50J</v>
          </cell>
          <cell r="O872" t="str">
            <v>5511060</v>
          </cell>
        </row>
        <row r="873">
          <cell r="A873" t="str">
            <v>Gas Distribution</v>
          </cell>
          <cell r="C873" t="str">
            <v>Overbuilds</v>
          </cell>
          <cell r="L873" t="str">
            <v>50</v>
          </cell>
          <cell r="M873" t="str">
            <v>50J</v>
          </cell>
          <cell r="O873" t="str">
            <v>5511061</v>
          </cell>
        </row>
        <row r="874">
          <cell r="A874" t="str">
            <v>Gas Distribution</v>
          </cell>
          <cell r="C874" t="str">
            <v>Overbuilds</v>
          </cell>
          <cell r="L874" t="str">
            <v>50</v>
          </cell>
          <cell r="M874" t="str">
            <v>50J</v>
          </cell>
          <cell r="O874" t="str">
            <v>5511062</v>
          </cell>
        </row>
        <row r="875">
          <cell r="A875" t="str">
            <v>Gas Distribution</v>
          </cell>
          <cell r="C875" t="str">
            <v>Overbuilds</v>
          </cell>
          <cell r="L875" t="str">
            <v>50</v>
          </cell>
          <cell r="M875" t="str">
            <v>50J</v>
          </cell>
          <cell r="O875" t="str">
            <v>5511063</v>
          </cell>
        </row>
        <row r="876">
          <cell r="A876" t="str">
            <v>Gas Distribution</v>
          </cell>
          <cell r="C876" t="str">
            <v>Overbuilds</v>
          </cell>
          <cell r="L876" t="str">
            <v>50</v>
          </cell>
          <cell r="M876" t="str">
            <v>50J</v>
          </cell>
          <cell r="O876" t="str">
            <v>5511064</v>
          </cell>
        </row>
        <row r="877">
          <cell r="A877" t="str">
            <v>Gas Distribution</v>
          </cell>
          <cell r="C877" t="str">
            <v>Overbuilds</v>
          </cell>
          <cell r="L877" t="str">
            <v>50</v>
          </cell>
          <cell r="M877" t="str">
            <v>50J</v>
          </cell>
          <cell r="O877" t="str">
            <v>5511065</v>
          </cell>
        </row>
        <row r="878">
          <cell r="A878" t="str">
            <v>Gas Distribution</v>
          </cell>
          <cell r="C878" t="str">
            <v>Overbuilds</v>
          </cell>
          <cell r="L878" t="str">
            <v>50</v>
          </cell>
          <cell r="M878" t="str">
            <v>50J</v>
          </cell>
          <cell r="O878" t="str">
            <v>5511066</v>
          </cell>
        </row>
        <row r="879">
          <cell r="A879" t="str">
            <v>Gas Distribution</v>
          </cell>
          <cell r="C879" t="str">
            <v>Overbuilds</v>
          </cell>
          <cell r="L879" t="str">
            <v>50</v>
          </cell>
          <cell r="M879" t="str">
            <v>50J</v>
          </cell>
          <cell r="O879" t="str">
            <v>5511068</v>
          </cell>
        </row>
        <row r="880">
          <cell r="A880" t="str">
            <v>Gas Distribution</v>
          </cell>
          <cell r="C880" t="str">
            <v>Overbuilds</v>
          </cell>
          <cell r="L880" t="str">
            <v>50</v>
          </cell>
          <cell r="M880" t="str">
            <v>50J</v>
          </cell>
          <cell r="O880" t="str">
            <v>5511069</v>
          </cell>
        </row>
        <row r="881">
          <cell r="A881" t="str">
            <v>Gas Distribution</v>
          </cell>
          <cell r="C881" t="str">
            <v>Overbuilds</v>
          </cell>
          <cell r="L881" t="str">
            <v>50</v>
          </cell>
          <cell r="M881" t="str">
            <v>50J</v>
          </cell>
          <cell r="O881" t="str">
            <v>5511070</v>
          </cell>
        </row>
        <row r="882">
          <cell r="A882" t="str">
            <v>Gas Distribution</v>
          </cell>
          <cell r="C882" t="str">
            <v>Overbuilds</v>
          </cell>
          <cell r="L882" t="str">
            <v>50</v>
          </cell>
          <cell r="M882" t="str">
            <v>50J</v>
          </cell>
          <cell r="O882" t="str">
            <v>5511071</v>
          </cell>
        </row>
        <row r="883">
          <cell r="A883" t="str">
            <v>Gas Distribution</v>
          </cell>
          <cell r="C883" t="str">
            <v>Overbuilds</v>
          </cell>
          <cell r="L883" t="str">
            <v>50</v>
          </cell>
          <cell r="M883" t="str">
            <v>50J</v>
          </cell>
          <cell r="O883" t="str">
            <v>5511072</v>
          </cell>
        </row>
        <row r="884">
          <cell r="A884" t="str">
            <v>Gas Distribution</v>
          </cell>
          <cell r="C884" t="str">
            <v>Overbuilds</v>
          </cell>
          <cell r="L884" t="str">
            <v>50</v>
          </cell>
          <cell r="M884" t="str">
            <v>50J</v>
          </cell>
          <cell r="O884" t="str">
            <v>5511073</v>
          </cell>
        </row>
        <row r="885">
          <cell r="A885" t="str">
            <v>Gas Distribution</v>
          </cell>
          <cell r="C885" t="str">
            <v>Overbuilds</v>
          </cell>
          <cell r="L885" t="str">
            <v>50</v>
          </cell>
          <cell r="M885" t="str">
            <v>50J</v>
          </cell>
          <cell r="O885" t="str">
            <v>5511074</v>
          </cell>
        </row>
        <row r="886">
          <cell r="A886" t="str">
            <v>Gas Distribution</v>
          </cell>
          <cell r="C886" t="str">
            <v>Overbuilds</v>
          </cell>
          <cell r="L886" t="str">
            <v>50</v>
          </cell>
          <cell r="M886" t="str">
            <v>50J</v>
          </cell>
          <cell r="O886" t="str">
            <v>5511075</v>
          </cell>
        </row>
        <row r="887">
          <cell r="A887" t="str">
            <v>Gas Distribution</v>
          </cell>
          <cell r="C887" t="str">
            <v>Overbuilds</v>
          </cell>
          <cell r="L887" t="str">
            <v>50</v>
          </cell>
          <cell r="M887" t="str">
            <v>50J</v>
          </cell>
          <cell r="O887" t="str">
            <v>5511076</v>
          </cell>
        </row>
        <row r="888">
          <cell r="A888" t="str">
            <v>Gas Distribution</v>
          </cell>
          <cell r="C888" t="str">
            <v>Overbuilds</v>
          </cell>
          <cell r="L888" t="str">
            <v>50</v>
          </cell>
          <cell r="M888" t="str">
            <v>50J</v>
          </cell>
          <cell r="O888" t="str">
            <v>5511077</v>
          </cell>
        </row>
        <row r="889">
          <cell r="A889" t="str">
            <v>Gas Distribution</v>
          </cell>
          <cell r="C889" t="str">
            <v>Overbuilds</v>
          </cell>
          <cell r="L889" t="str">
            <v>50</v>
          </cell>
          <cell r="M889" t="str">
            <v>50J</v>
          </cell>
          <cell r="O889" t="str">
            <v>5511078</v>
          </cell>
        </row>
        <row r="890">
          <cell r="A890" t="str">
            <v>Gas Distribution</v>
          </cell>
          <cell r="C890" t="str">
            <v>Overbuilds</v>
          </cell>
          <cell r="L890" t="str">
            <v>50</v>
          </cell>
          <cell r="M890" t="str">
            <v>50J</v>
          </cell>
          <cell r="O890" t="str">
            <v>5514755</v>
          </cell>
        </row>
        <row r="891">
          <cell r="A891" t="str">
            <v>Gas Distribution</v>
          </cell>
          <cell r="C891" t="str">
            <v>Overbuilds</v>
          </cell>
          <cell r="L891" t="str">
            <v>50</v>
          </cell>
          <cell r="M891" t="str">
            <v>50J</v>
          </cell>
          <cell r="O891" t="str">
            <v>5517228</v>
          </cell>
        </row>
        <row r="892">
          <cell r="A892" t="str">
            <v>Gas Distribution</v>
          </cell>
          <cell r="C892" t="str">
            <v>Overbuilds</v>
          </cell>
          <cell r="L892" t="str">
            <v>50</v>
          </cell>
          <cell r="M892" t="str">
            <v>50J</v>
          </cell>
          <cell r="O892" t="str">
            <v>5517229</v>
          </cell>
        </row>
        <row r="893">
          <cell r="A893" t="str">
            <v>Gas Distribution</v>
          </cell>
          <cell r="C893" t="str">
            <v>Overbuilds</v>
          </cell>
          <cell r="L893" t="str">
            <v>50</v>
          </cell>
          <cell r="M893" t="str">
            <v>50J</v>
          </cell>
          <cell r="O893" t="str">
            <v>5517230</v>
          </cell>
        </row>
        <row r="894">
          <cell r="A894" t="str">
            <v>Gas Distribution</v>
          </cell>
          <cell r="C894" t="str">
            <v>Overbuilds</v>
          </cell>
          <cell r="L894" t="str">
            <v>50</v>
          </cell>
          <cell r="M894" t="str">
            <v>50J</v>
          </cell>
          <cell r="O894" t="str">
            <v>5517232</v>
          </cell>
        </row>
        <row r="895">
          <cell r="A895" t="str">
            <v>Gas Distribution</v>
          </cell>
          <cell r="C895" t="str">
            <v>Overbuilds</v>
          </cell>
          <cell r="L895" t="str">
            <v>50</v>
          </cell>
          <cell r="M895" t="str">
            <v>50J</v>
          </cell>
          <cell r="O895" t="str">
            <v>5517233</v>
          </cell>
        </row>
        <row r="896">
          <cell r="A896" t="str">
            <v>Gas Distribution</v>
          </cell>
          <cell r="C896" t="str">
            <v>Overbuilds</v>
          </cell>
          <cell r="L896" t="str">
            <v>50</v>
          </cell>
          <cell r="M896" t="str">
            <v>50J</v>
          </cell>
          <cell r="O896" t="str">
            <v>5517234</v>
          </cell>
        </row>
        <row r="897">
          <cell r="A897" t="str">
            <v>Gas Distribution</v>
          </cell>
          <cell r="C897" t="str">
            <v>Overbuilds</v>
          </cell>
          <cell r="L897" t="str">
            <v>50</v>
          </cell>
          <cell r="M897" t="str">
            <v>50J</v>
          </cell>
          <cell r="O897" t="str">
            <v>5517236</v>
          </cell>
        </row>
        <row r="898">
          <cell r="A898" t="str">
            <v>Gas Distribution</v>
          </cell>
          <cell r="C898" t="str">
            <v>Overbuilds</v>
          </cell>
          <cell r="L898" t="str">
            <v>50</v>
          </cell>
          <cell r="M898" t="str">
            <v>50J</v>
          </cell>
          <cell r="O898" t="str">
            <v>5517237</v>
          </cell>
        </row>
        <row r="899">
          <cell r="A899" t="str">
            <v>Gas Distribution</v>
          </cell>
          <cell r="C899" t="str">
            <v>Overbuilds</v>
          </cell>
          <cell r="L899" t="str">
            <v>50</v>
          </cell>
          <cell r="M899" t="str">
            <v>50J</v>
          </cell>
          <cell r="O899" t="str">
            <v>5517238</v>
          </cell>
        </row>
        <row r="900">
          <cell r="A900" t="str">
            <v>Gas Distribution</v>
          </cell>
          <cell r="C900" t="str">
            <v>Overbuilds</v>
          </cell>
          <cell r="L900" t="str">
            <v>50</v>
          </cell>
          <cell r="M900" t="str">
            <v>50J</v>
          </cell>
          <cell r="O900" t="str">
            <v>5517239</v>
          </cell>
        </row>
        <row r="901">
          <cell r="A901" t="str">
            <v>Gas Distribution</v>
          </cell>
          <cell r="C901" t="str">
            <v>Overbuilds</v>
          </cell>
          <cell r="L901" t="str">
            <v>50</v>
          </cell>
          <cell r="M901" t="str">
            <v>50J</v>
          </cell>
          <cell r="O901" t="str">
            <v>5517240</v>
          </cell>
        </row>
        <row r="902">
          <cell r="A902" t="str">
            <v>Gas Distribution</v>
          </cell>
          <cell r="C902" t="str">
            <v>Overbuilds</v>
          </cell>
          <cell r="L902" t="str">
            <v>50</v>
          </cell>
          <cell r="M902" t="str">
            <v>50J</v>
          </cell>
          <cell r="O902" t="str">
            <v>5517241</v>
          </cell>
        </row>
        <row r="903">
          <cell r="A903" t="str">
            <v>Gas Distribution</v>
          </cell>
          <cell r="C903" t="str">
            <v>Overbuilds</v>
          </cell>
          <cell r="L903" t="str">
            <v>50</v>
          </cell>
          <cell r="M903" t="str">
            <v>50J</v>
          </cell>
          <cell r="O903" t="str">
            <v>5517242</v>
          </cell>
        </row>
        <row r="904">
          <cell r="A904" t="str">
            <v>Gas Distribution</v>
          </cell>
          <cell r="C904" t="str">
            <v>Overbuilds</v>
          </cell>
          <cell r="L904" t="str">
            <v>50</v>
          </cell>
          <cell r="M904" t="str">
            <v>50J</v>
          </cell>
          <cell r="O904" t="str">
            <v>5517243</v>
          </cell>
        </row>
        <row r="905">
          <cell r="A905" t="str">
            <v>Gas Distribution</v>
          </cell>
          <cell r="C905" t="str">
            <v>Overbuilds</v>
          </cell>
          <cell r="L905" t="str">
            <v>50</v>
          </cell>
          <cell r="M905" t="str">
            <v>50J</v>
          </cell>
          <cell r="O905" t="str">
            <v>5517244</v>
          </cell>
        </row>
        <row r="906">
          <cell r="A906" t="str">
            <v>Gas Distribution</v>
          </cell>
          <cell r="C906" t="str">
            <v>Overbuilds</v>
          </cell>
          <cell r="L906" t="str">
            <v>50</v>
          </cell>
          <cell r="M906" t="str">
            <v>50J</v>
          </cell>
          <cell r="O906" t="str">
            <v>5517245</v>
          </cell>
        </row>
        <row r="907">
          <cell r="A907" t="str">
            <v>Gas Distribution</v>
          </cell>
          <cell r="C907" t="str">
            <v>Technology</v>
          </cell>
          <cell r="L907" t="str">
            <v>2F</v>
          </cell>
          <cell r="M907" t="str">
            <v>2F2</v>
          </cell>
          <cell r="O907" t="str">
            <v>5767120</v>
          </cell>
        </row>
        <row r="908">
          <cell r="A908" t="str">
            <v>Gas Distribution</v>
          </cell>
          <cell r="C908" t="str">
            <v>Technology</v>
          </cell>
          <cell r="L908" t="str">
            <v>2F</v>
          </cell>
          <cell r="M908" t="str">
            <v>2F2</v>
          </cell>
          <cell r="O908" t="str">
            <v>5767120</v>
          </cell>
        </row>
        <row r="909">
          <cell r="A909" t="str">
            <v>Gas Distribution</v>
          </cell>
          <cell r="C909" t="str">
            <v>Technology</v>
          </cell>
          <cell r="L909" t="str">
            <v>2F</v>
          </cell>
          <cell r="M909" t="str">
            <v>2F7</v>
          </cell>
          <cell r="O909" t="str">
            <v>5748638</v>
          </cell>
        </row>
        <row r="910">
          <cell r="A910" t="str">
            <v>Gas Distribution</v>
          </cell>
          <cell r="C910" t="str">
            <v>Technology</v>
          </cell>
          <cell r="L910" t="str">
            <v>2F</v>
          </cell>
          <cell r="M910" t="str">
            <v>2FA</v>
          </cell>
          <cell r="O910" t="str">
            <v>5512700</v>
          </cell>
        </row>
        <row r="911">
          <cell r="A911" t="str">
            <v>Gas Distribution</v>
          </cell>
          <cell r="C911" t="str">
            <v>Technology</v>
          </cell>
          <cell r="L911" t="str">
            <v>2F</v>
          </cell>
          <cell r="M911" t="str">
            <v>2FA</v>
          </cell>
          <cell r="O911" t="str">
            <v>5512707</v>
          </cell>
        </row>
        <row r="912">
          <cell r="A912" t="str">
            <v>Gas Distribution</v>
          </cell>
          <cell r="C912" t="str">
            <v>Technology</v>
          </cell>
          <cell r="L912" t="str">
            <v>2F</v>
          </cell>
          <cell r="M912" t="str">
            <v>2FA</v>
          </cell>
          <cell r="O912" t="str">
            <v>5748400</v>
          </cell>
        </row>
        <row r="913">
          <cell r="A913" t="str">
            <v>Gas Distribution</v>
          </cell>
          <cell r="C913" t="str">
            <v>Technology</v>
          </cell>
          <cell r="L913" t="str">
            <v>2F</v>
          </cell>
          <cell r="M913" t="str">
            <v>2FA</v>
          </cell>
          <cell r="O913" t="str">
            <v>5748523</v>
          </cell>
        </row>
        <row r="914">
          <cell r="A914" t="str">
            <v>Gas Distribution</v>
          </cell>
          <cell r="C914" t="str">
            <v>Technology</v>
          </cell>
          <cell r="L914" t="str">
            <v>2F</v>
          </cell>
          <cell r="M914" t="str">
            <v>2FA</v>
          </cell>
          <cell r="O914" t="str">
            <v>5748639</v>
          </cell>
        </row>
        <row r="915">
          <cell r="A915" t="str">
            <v>Gas Distribution</v>
          </cell>
          <cell r="C915" t="str">
            <v>Technology</v>
          </cell>
          <cell r="L915" t="str">
            <v>2F</v>
          </cell>
          <cell r="M915" t="str">
            <v>2FA</v>
          </cell>
          <cell r="O915" t="str">
            <v>5748774</v>
          </cell>
        </row>
        <row r="916">
          <cell r="A916" t="str">
            <v>Gas Distribution</v>
          </cell>
          <cell r="C916" t="str">
            <v>Technology</v>
          </cell>
          <cell r="L916" t="str">
            <v>2F</v>
          </cell>
          <cell r="M916" t="str">
            <v>2FA</v>
          </cell>
          <cell r="O916" t="str">
            <v>5748800</v>
          </cell>
        </row>
        <row r="917">
          <cell r="A917" t="str">
            <v>Gas Distribution</v>
          </cell>
          <cell r="C917" t="str">
            <v>Technology</v>
          </cell>
          <cell r="L917" t="str">
            <v>2F</v>
          </cell>
          <cell r="M917" t="str">
            <v>2FA</v>
          </cell>
          <cell r="O917" t="str">
            <v>5755878</v>
          </cell>
        </row>
        <row r="918">
          <cell r="A918" t="str">
            <v>Gas Distribution</v>
          </cell>
          <cell r="C918" t="str">
            <v>Technology</v>
          </cell>
          <cell r="L918" t="str">
            <v>2F</v>
          </cell>
          <cell r="M918" t="str">
            <v>2FA</v>
          </cell>
          <cell r="O918" t="str">
            <v>5757138</v>
          </cell>
        </row>
        <row r="919">
          <cell r="A919" t="str">
            <v>Gas Distribution</v>
          </cell>
          <cell r="C919" t="str">
            <v>Technology</v>
          </cell>
          <cell r="L919" t="str">
            <v>2F</v>
          </cell>
          <cell r="M919" t="str">
            <v>2FA</v>
          </cell>
          <cell r="O919" t="str">
            <v>5760267</v>
          </cell>
        </row>
        <row r="920">
          <cell r="A920" t="str">
            <v>Gas Distribution</v>
          </cell>
          <cell r="C920" t="str">
            <v>Technology</v>
          </cell>
          <cell r="L920" t="str">
            <v>2F</v>
          </cell>
          <cell r="M920" t="str">
            <v>2FA</v>
          </cell>
          <cell r="O920" t="str">
            <v>5760341</v>
          </cell>
        </row>
        <row r="921">
          <cell r="A921" t="str">
            <v>Gas Distribution</v>
          </cell>
          <cell r="C921" t="str">
            <v>Technology</v>
          </cell>
          <cell r="L921" t="str">
            <v>2F</v>
          </cell>
          <cell r="M921" t="str">
            <v>2FA</v>
          </cell>
          <cell r="O921" t="str">
            <v>5764018</v>
          </cell>
        </row>
        <row r="922">
          <cell r="A922" t="str">
            <v>Gas Distribution</v>
          </cell>
          <cell r="C922" t="str">
            <v>Technology</v>
          </cell>
          <cell r="L922" t="str">
            <v>2F</v>
          </cell>
          <cell r="M922" t="str">
            <v>2FA</v>
          </cell>
          <cell r="O922" t="str">
            <v>5764758</v>
          </cell>
        </row>
        <row r="923">
          <cell r="A923" t="str">
            <v>Gas Distribution</v>
          </cell>
          <cell r="C923" t="str">
            <v>Technology</v>
          </cell>
          <cell r="L923" t="str">
            <v>2F</v>
          </cell>
          <cell r="M923" t="str">
            <v>2FA</v>
          </cell>
          <cell r="O923" t="str">
            <v>5767794</v>
          </cell>
        </row>
        <row r="924">
          <cell r="A924" t="str">
            <v>Gas Distribution</v>
          </cell>
          <cell r="C924" t="str">
            <v>Technology</v>
          </cell>
          <cell r="L924" t="str">
            <v>2F</v>
          </cell>
          <cell r="M924" t="str">
            <v>#</v>
          </cell>
          <cell r="O924" t="str">
            <v>5514879</v>
          </cell>
        </row>
        <row r="925">
          <cell r="A925" t="str">
            <v>Gas Distribution</v>
          </cell>
          <cell r="C925" t="str">
            <v>Technology</v>
          </cell>
          <cell r="L925" t="str">
            <v>2F</v>
          </cell>
          <cell r="M925" t="str">
            <v>2FA</v>
          </cell>
          <cell r="O925" t="str">
            <v>5748639</v>
          </cell>
        </row>
        <row r="926">
          <cell r="A926" t="str">
            <v>Gas Distribution</v>
          </cell>
          <cell r="C926" t="str">
            <v>Work Requested by Others</v>
          </cell>
          <cell r="L926" t="str">
            <v>51</v>
          </cell>
          <cell r="M926" t="str">
            <v>51G</v>
          </cell>
          <cell r="O926" t="str">
            <v>5518222</v>
          </cell>
        </row>
        <row r="927">
          <cell r="A927" t="str">
            <v>Gas Distribution</v>
          </cell>
          <cell r="C927" t="str">
            <v>Work Requested by Others</v>
          </cell>
          <cell r="L927" t="str">
            <v>51</v>
          </cell>
          <cell r="M927" t="str">
            <v>51E</v>
          </cell>
          <cell r="O927" t="str">
            <v>5505611</v>
          </cell>
        </row>
        <row r="928">
          <cell r="A928" t="str">
            <v>Gas Distribution</v>
          </cell>
          <cell r="C928" t="str">
            <v>Work Requested by Others</v>
          </cell>
          <cell r="L928" t="str">
            <v>51</v>
          </cell>
          <cell r="M928" t="str">
            <v>51E</v>
          </cell>
          <cell r="O928" t="str">
            <v>5505612</v>
          </cell>
        </row>
        <row r="929">
          <cell r="A929" t="str">
            <v>Gas Distribution</v>
          </cell>
          <cell r="C929" t="str">
            <v>Work Requested by Others</v>
          </cell>
          <cell r="L929" t="str">
            <v>51</v>
          </cell>
          <cell r="M929" t="str">
            <v>51E</v>
          </cell>
          <cell r="O929" t="str">
            <v>5505613</v>
          </cell>
        </row>
        <row r="930">
          <cell r="A930" t="str">
            <v>Gas Distribution</v>
          </cell>
          <cell r="C930" t="str">
            <v>Work Requested by Others</v>
          </cell>
          <cell r="L930" t="str">
            <v>51</v>
          </cell>
          <cell r="M930" t="str">
            <v>51E</v>
          </cell>
          <cell r="O930" t="str">
            <v>5505614</v>
          </cell>
        </row>
        <row r="931">
          <cell r="A931" t="str">
            <v>Gas Distribution</v>
          </cell>
          <cell r="C931" t="str">
            <v>Work Requested by Others</v>
          </cell>
          <cell r="L931" t="str">
            <v>51</v>
          </cell>
          <cell r="M931" t="str">
            <v>51E</v>
          </cell>
          <cell r="O931" t="str">
            <v>5505615</v>
          </cell>
        </row>
        <row r="932">
          <cell r="A932" t="str">
            <v>Gas Distribution</v>
          </cell>
          <cell r="C932" t="str">
            <v>Work Requested by Others</v>
          </cell>
          <cell r="L932" t="str">
            <v>51</v>
          </cell>
          <cell r="M932" t="str">
            <v>51E</v>
          </cell>
          <cell r="O932" t="str">
            <v>5505616</v>
          </cell>
        </row>
        <row r="933">
          <cell r="A933" t="str">
            <v>Gas Distribution</v>
          </cell>
          <cell r="C933" t="str">
            <v>Work Requested by Others</v>
          </cell>
          <cell r="L933" t="str">
            <v>51</v>
          </cell>
          <cell r="M933" t="str">
            <v>51E</v>
          </cell>
          <cell r="O933" t="str">
            <v>5505617</v>
          </cell>
        </row>
        <row r="934">
          <cell r="A934" t="str">
            <v>Gas Distribution</v>
          </cell>
          <cell r="C934" t="str">
            <v>Work Requested by Others</v>
          </cell>
          <cell r="L934" t="str">
            <v>51</v>
          </cell>
          <cell r="M934" t="str">
            <v>51E</v>
          </cell>
          <cell r="O934" t="str">
            <v>5505618</v>
          </cell>
        </row>
        <row r="935">
          <cell r="A935" t="str">
            <v>Gas Distribution</v>
          </cell>
          <cell r="C935" t="str">
            <v>Work Requested by Others</v>
          </cell>
          <cell r="L935" t="str">
            <v>51</v>
          </cell>
          <cell r="M935" t="str">
            <v>51E</v>
          </cell>
          <cell r="O935" t="str">
            <v>5505619</v>
          </cell>
        </row>
        <row r="936">
          <cell r="A936" t="str">
            <v>Gas Distribution</v>
          </cell>
          <cell r="C936" t="str">
            <v>Work Requested by Others</v>
          </cell>
          <cell r="L936" t="str">
            <v>51</v>
          </cell>
          <cell r="M936" t="str">
            <v>51E</v>
          </cell>
          <cell r="O936" t="str">
            <v>5505620</v>
          </cell>
        </row>
        <row r="937">
          <cell r="A937" t="str">
            <v>Gas Distribution</v>
          </cell>
          <cell r="C937" t="str">
            <v>Work Requested by Others</v>
          </cell>
          <cell r="L937" t="str">
            <v>51</v>
          </cell>
          <cell r="M937" t="str">
            <v>51E</v>
          </cell>
          <cell r="O937" t="str">
            <v>5505622</v>
          </cell>
        </row>
        <row r="938">
          <cell r="A938" t="str">
            <v>Gas Distribution</v>
          </cell>
          <cell r="C938" t="str">
            <v>Work Requested by Others</v>
          </cell>
          <cell r="L938" t="str">
            <v>51</v>
          </cell>
          <cell r="M938" t="str">
            <v>51E</v>
          </cell>
          <cell r="O938" t="str">
            <v>5505624</v>
          </cell>
        </row>
        <row r="939">
          <cell r="A939" t="str">
            <v>Gas Distribution</v>
          </cell>
          <cell r="C939" t="str">
            <v>Work Requested by Others</v>
          </cell>
          <cell r="L939" t="str">
            <v>51</v>
          </cell>
          <cell r="M939" t="str">
            <v>51E</v>
          </cell>
          <cell r="O939" t="str">
            <v>5505625</v>
          </cell>
        </row>
        <row r="940">
          <cell r="A940" t="str">
            <v>Gas Distribution</v>
          </cell>
          <cell r="C940" t="str">
            <v>Work Requested by Others</v>
          </cell>
          <cell r="L940" t="str">
            <v>51</v>
          </cell>
          <cell r="M940" t="str">
            <v>51E</v>
          </cell>
          <cell r="O940" t="str">
            <v>5505626</v>
          </cell>
        </row>
        <row r="941">
          <cell r="A941" t="str">
            <v>Gas Distribution</v>
          </cell>
          <cell r="C941" t="str">
            <v>Work Requested by Others</v>
          </cell>
          <cell r="L941" t="str">
            <v>51</v>
          </cell>
          <cell r="M941" t="str">
            <v>51E</v>
          </cell>
          <cell r="O941" t="str">
            <v>5505627</v>
          </cell>
        </row>
        <row r="942">
          <cell r="A942" t="str">
            <v>Gas Distribution</v>
          </cell>
          <cell r="C942" t="str">
            <v>Work Requested by Others</v>
          </cell>
          <cell r="L942" t="str">
            <v>51</v>
          </cell>
          <cell r="M942" t="str">
            <v>51E</v>
          </cell>
          <cell r="O942" t="str">
            <v>5505628</v>
          </cell>
        </row>
        <row r="943">
          <cell r="A943" t="str">
            <v>Gas Distribution</v>
          </cell>
          <cell r="C943" t="str">
            <v>Work Requested by Others</v>
          </cell>
          <cell r="L943" t="str">
            <v>51</v>
          </cell>
          <cell r="M943" t="str">
            <v>51E</v>
          </cell>
          <cell r="O943" t="str">
            <v>5505629</v>
          </cell>
        </row>
        <row r="944">
          <cell r="A944" t="str">
            <v>Gas Distribution</v>
          </cell>
          <cell r="C944" t="str">
            <v>Work Requested by Others</v>
          </cell>
          <cell r="L944" t="str">
            <v>51</v>
          </cell>
          <cell r="M944" t="str">
            <v>51E</v>
          </cell>
          <cell r="O944" t="str">
            <v>5505631</v>
          </cell>
        </row>
        <row r="945">
          <cell r="A945" t="str">
            <v>Gas Distribution</v>
          </cell>
          <cell r="C945" t="str">
            <v>Work Requested by Others</v>
          </cell>
          <cell r="L945" t="str">
            <v>51</v>
          </cell>
          <cell r="M945" t="str">
            <v>51E</v>
          </cell>
          <cell r="O945" t="str">
            <v>5505634</v>
          </cell>
        </row>
        <row r="946">
          <cell r="A946" t="str">
            <v>Gas Distribution</v>
          </cell>
          <cell r="C946" t="str">
            <v>Work Requested by Others</v>
          </cell>
          <cell r="L946" t="str">
            <v>51</v>
          </cell>
          <cell r="M946" t="str">
            <v>51E</v>
          </cell>
          <cell r="O946" t="str">
            <v>5505640</v>
          </cell>
        </row>
        <row r="947">
          <cell r="A947" t="str">
            <v>Gas Distribution</v>
          </cell>
          <cell r="C947" t="str">
            <v>Work Requested by Others</v>
          </cell>
          <cell r="L947" t="str">
            <v>51</v>
          </cell>
          <cell r="M947" t="str">
            <v>51E</v>
          </cell>
          <cell r="O947" t="str">
            <v>5505643</v>
          </cell>
        </row>
        <row r="948">
          <cell r="A948" t="str">
            <v>Gas Distribution</v>
          </cell>
          <cell r="C948" t="str">
            <v>Work Requested by Others</v>
          </cell>
          <cell r="L948" t="str">
            <v>51</v>
          </cell>
          <cell r="M948" t="str">
            <v>51E</v>
          </cell>
          <cell r="O948" t="str">
            <v>5505645</v>
          </cell>
        </row>
        <row r="949">
          <cell r="A949" t="str">
            <v>Gas Distribution</v>
          </cell>
          <cell r="C949" t="str">
            <v>Work Requested by Others</v>
          </cell>
          <cell r="L949" t="str">
            <v>51</v>
          </cell>
          <cell r="M949" t="str">
            <v>51E</v>
          </cell>
          <cell r="O949" t="str">
            <v>5509027</v>
          </cell>
        </row>
        <row r="950">
          <cell r="A950" t="str">
            <v>Gas Distribution</v>
          </cell>
          <cell r="C950" t="str">
            <v>Work Requested by Others</v>
          </cell>
          <cell r="L950" t="str">
            <v>51</v>
          </cell>
          <cell r="M950" t="str">
            <v>51E</v>
          </cell>
          <cell r="O950" t="str">
            <v>5510438</v>
          </cell>
        </row>
        <row r="951">
          <cell r="A951" t="str">
            <v>Gas Distribution</v>
          </cell>
          <cell r="C951" t="str">
            <v>Work Requested by Others</v>
          </cell>
          <cell r="L951" t="str">
            <v>51</v>
          </cell>
          <cell r="M951" t="str">
            <v>51E</v>
          </cell>
          <cell r="O951" t="str">
            <v>5510439</v>
          </cell>
        </row>
        <row r="952">
          <cell r="A952" t="str">
            <v>Gas Distribution</v>
          </cell>
          <cell r="C952" t="str">
            <v>Work Requested by Others</v>
          </cell>
          <cell r="L952" t="str">
            <v>51</v>
          </cell>
          <cell r="M952" t="str">
            <v>51E</v>
          </cell>
          <cell r="O952" t="str">
            <v>5510440</v>
          </cell>
        </row>
        <row r="953">
          <cell r="A953" t="str">
            <v>Gas Distribution</v>
          </cell>
          <cell r="C953" t="str">
            <v>Work Requested by Others</v>
          </cell>
          <cell r="L953" t="str">
            <v>51</v>
          </cell>
          <cell r="M953" t="str">
            <v>51E</v>
          </cell>
          <cell r="O953" t="str">
            <v>5510441</v>
          </cell>
        </row>
        <row r="954">
          <cell r="A954" t="str">
            <v>Gas Distribution</v>
          </cell>
          <cell r="C954" t="str">
            <v>Work Requested by Others</v>
          </cell>
          <cell r="L954" t="str">
            <v>51</v>
          </cell>
          <cell r="M954" t="str">
            <v>51E</v>
          </cell>
          <cell r="O954" t="str">
            <v>5510442</v>
          </cell>
        </row>
        <row r="955">
          <cell r="A955" t="str">
            <v>Gas Distribution</v>
          </cell>
          <cell r="C955" t="str">
            <v>Work Requested by Others</v>
          </cell>
          <cell r="L955" t="str">
            <v>51</v>
          </cell>
          <cell r="M955" t="str">
            <v>51E</v>
          </cell>
          <cell r="O955" t="str">
            <v>5510443</v>
          </cell>
        </row>
        <row r="956">
          <cell r="A956" t="str">
            <v>Gas Distribution</v>
          </cell>
          <cell r="C956" t="str">
            <v>Work Requested by Others</v>
          </cell>
          <cell r="L956" t="str">
            <v>51</v>
          </cell>
          <cell r="M956" t="str">
            <v>51E</v>
          </cell>
          <cell r="O956" t="str">
            <v>5510444</v>
          </cell>
        </row>
        <row r="957">
          <cell r="A957" t="str">
            <v>Gas Distribution</v>
          </cell>
          <cell r="C957" t="str">
            <v>Work Requested by Others</v>
          </cell>
          <cell r="L957" t="str">
            <v>51</v>
          </cell>
          <cell r="M957" t="str">
            <v>51E</v>
          </cell>
          <cell r="O957" t="str">
            <v>5510446</v>
          </cell>
        </row>
        <row r="958">
          <cell r="A958" t="str">
            <v>Gas Distribution</v>
          </cell>
          <cell r="C958" t="str">
            <v>Work Requested by Others</v>
          </cell>
          <cell r="L958" t="str">
            <v>51</v>
          </cell>
          <cell r="M958" t="str">
            <v>51E</v>
          </cell>
          <cell r="O958" t="str">
            <v>5510447</v>
          </cell>
        </row>
        <row r="959">
          <cell r="A959" t="str">
            <v>Gas Distribution</v>
          </cell>
          <cell r="C959" t="str">
            <v>Work Requested by Others</v>
          </cell>
          <cell r="L959" t="str">
            <v>51</v>
          </cell>
          <cell r="M959" t="str">
            <v>51E</v>
          </cell>
          <cell r="O959" t="str">
            <v>5510448</v>
          </cell>
        </row>
        <row r="960">
          <cell r="A960" t="str">
            <v>Gas Distribution</v>
          </cell>
          <cell r="C960" t="str">
            <v>Work Requested by Others</v>
          </cell>
          <cell r="L960" t="str">
            <v>51</v>
          </cell>
          <cell r="M960" t="str">
            <v>51E</v>
          </cell>
          <cell r="O960" t="str">
            <v>5510449</v>
          </cell>
        </row>
        <row r="961">
          <cell r="A961" t="str">
            <v>Gas Distribution</v>
          </cell>
          <cell r="C961" t="str">
            <v>Work Requested by Others</v>
          </cell>
          <cell r="L961" t="str">
            <v>51</v>
          </cell>
          <cell r="M961" t="str">
            <v>51E</v>
          </cell>
          <cell r="O961" t="str">
            <v>5510450</v>
          </cell>
        </row>
        <row r="962">
          <cell r="A962" t="str">
            <v>Gas Distribution</v>
          </cell>
          <cell r="C962" t="str">
            <v>Work Requested by Others</v>
          </cell>
          <cell r="L962" t="str">
            <v>51</v>
          </cell>
          <cell r="M962" t="str">
            <v>51E</v>
          </cell>
          <cell r="O962" t="str">
            <v>5510451</v>
          </cell>
        </row>
        <row r="963">
          <cell r="A963" t="str">
            <v>Gas Distribution</v>
          </cell>
          <cell r="C963" t="str">
            <v>Work Requested by Others</v>
          </cell>
          <cell r="L963" t="str">
            <v>51</v>
          </cell>
          <cell r="M963" t="str">
            <v>51E</v>
          </cell>
          <cell r="O963" t="str">
            <v>5510452</v>
          </cell>
        </row>
        <row r="964">
          <cell r="A964" t="str">
            <v>Gas Distribution</v>
          </cell>
          <cell r="C964" t="str">
            <v>Work Requested by Others</v>
          </cell>
          <cell r="L964" t="str">
            <v>51</v>
          </cell>
          <cell r="M964" t="str">
            <v>51E</v>
          </cell>
          <cell r="O964" t="str">
            <v>5510453</v>
          </cell>
        </row>
        <row r="965">
          <cell r="A965" t="str">
            <v>Gas Distribution</v>
          </cell>
          <cell r="C965" t="str">
            <v>Work Requested by Others</v>
          </cell>
          <cell r="L965" t="str">
            <v>51</v>
          </cell>
          <cell r="M965" t="str">
            <v>51E</v>
          </cell>
          <cell r="O965" t="str">
            <v>5510454</v>
          </cell>
        </row>
        <row r="966">
          <cell r="A966" t="str">
            <v>Gas Distribution</v>
          </cell>
          <cell r="C966" t="str">
            <v>Work Requested by Others</v>
          </cell>
          <cell r="L966" t="str">
            <v>51</v>
          </cell>
          <cell r="M966" t="str">
            <v>51E</v>
          </cell>
          <cell r="O966" t="str">
            <v>5510455</v>
          </cell>
        </row>
        <row r="967">
          <cell r="A967" t="str">
            <v>Gas Distribution</v>
          </cell>
          <cell r="C967" t="str">
            <v>Work Requested by Others</v>
          </cell>
          <cell r="L967" t="str">
            <v>51</v>
          </cell>
          <cell r="M967" t="str">
            <v>51E</v>
          </cell>
          <cell r="O967" t="str">
            <v>5510456</v>
          </cell>
        </row>
        <row r="968">
          <cell r="A968" t="str">
            <v>Gas Distribution</v>
          </cell>
          <cell r="C968" t="str">
            <v>Work Requested by Others</v>
          </cell>
          <cell r="L968" t="str">
            <v>51</v>
          </cell>
          <cell r="M968" t="str">
            <v>51E</v>
          </cell>
          <cell r="O968" t="str">
            <v>5517969</v>
          </cell>
        </row>
        <row r="969">
          <cell r="A969" t="str">
            <v>Gas Distribution</v>
          </cell>
          <cell r="C969" t="str">
            <v>Work Requested by Others</v>
          </cell>
          <cell r="L969" t="str">
            <v>51</v>
          </cell>
          <cell r="M969" t="str">
            <v>51E</v>
          </cell>
          <cell r="O969" t="str">
            <v>5517970</v>
          </cell>
        </row>
        <row r="970">
          <cell r="A970" t="str">
            <v>Gas Distribution</v>
          </cell>
          <cell r="C970" t="str">
            <v>Work Requested by Others</v>
          </cell>
          <cell r="L970" t="str">
            <v>51</v>
          </cell>
          <cell r="M970" t="str">
            <v>51E</v>
          </cell>
          <cell r="O970" t="str">
            <v>5517971</v>
          </cell>
        </row>
        <row r="971">
          <cell r="A971" t="str">
            <v>Gas Distribution</v>
          </cell>
          <cell r="C971" t="str">
            <v>Work Requested by Others</v>
          </cell>
          <cell r="L971" t="str">
            <v>51</v>
          </cell>
          <cell r="M971" t="str">
            <v>51E</v>
          </cell>
          <cell r="O971" t="str">
            <v>5517972</v>
          </cell>
        </row>
        <row r="972">
          <cell r="A972" t="str">
            <v>Gas Distribution</v>
          </cell>
          <cell r="C972" t="str">
            <v>Work Requested by Others</v>
          </cell>
          <cell r="L972" t="str">
            <v>51</v>
          </cell>
          <cell r="M972" t="str">
            <v>51E</v>
          </cell>
          <cell r="O972" t="str">
            <v>5517973</v>
          </cell>
        </row>
        <row r="973">
          <cell r="A973" t="str">
            <v>Gas Distribution</v>
          </cell>
          <cell r="C973" t="str">
            <v>Work Requested by Others</v>
          </cell>
          <cell r="L973" t="str">
            <v>51</v>
          </cell>
          <cell r="M973" t="str">
            <v>51E</v>
          </cell>
          <cell r="O973" t="str">
            <v>5517975</v>
          </cell>
        </row>
        <row r="974">
          <cell r="A974" t="str">
            <v>Gas Distribution</v>
          </cell>
          <cell r="C974" t="str">
            <v>Work Requested by Others</v>
          </cell>
          <cell r="L974" t="str">
            <v>51</v>
          </cell>
          <cell r="M974" t="str">
            <v>51E</v>
          </cell>
          <cell r="O974" t="str">
            <v>5517977</v>
          </cell>
        </row>
        <row r="975">
          <cell r="A975" t="str">
            <v>Gas Distribution</v>
          </cell>
          <cell r="C975" t="str">
            <v>Work Requested by Others</v>
          </cell>
          <cell r="L975" t="str">
            <v>51</v>
          </cell>
          <cell r="M975" t="str">
            <v>51E</v>
          </cell>
          <cell r="O975" t="str">
            <v>5517978</v>
          </cell>
        </row>
        <row r="976">
          <cell r="A976" t="str">
            <v>Gas Distribution</v>
          </cell>
          <cell r="C976" t="str">
            <v>Work Requested by Others</v>
          </cell>
          <cell r="L976" t="str">
            <v>51</v>
          </cell>
          <cell r="M976" t="str">
            <v>51E</v>
          </cell>
          <cell r="O976" t="str">
            <v>5517981</v>
          </cell>
        </row>
        <row r="977">
          <cell r="A977" t="str">
            <v>Gas Distribution</v>
          </cell>
          <cell r="C977" t="str">
            <v>Work Requested by Others</v>
          </cell>
          <cell r="L977" t="str">
            <v>51</v>
          </cell>
          <cell r="M977" t="str">
            <v>51E</v>
          </cell>
          <cell r="O977" t="str">
            <v>5517982</v>
          </cell>
        </row>
        <row r="978">
          <cell r="A978" t="str">
            <v>Gas Distribution</v>
          </cell>
          <cell r="C978" t="str">
            <v>Work Requested by Others</v>
          </cell>
          <cell r="L978" t="str">
            <v>51</v>
          </cell>
          <cell r="M978" t="str">
            <v>51E</v>
          </cell>
          <cell r="O978" t="str">
            <v>5517983</v>
          </cell>
        </row>
        <row r="979">
          <cell r="A979" t="str">
            <v>Gas Distribution</v>
          </cell>
          <cell r="C979" t="str">
            <v>Work Requested by Others</v>
          </cell>
          <cell r="L979" t="str">
            <v>51</v>
          </cell>
          <cell r="M979" t="str">
            <v>51E</v>
          </cell>
          <cell r="O979" t="str">
            <v>5517984</v>
          </cell>
        </row>
        <row r="980">
          <cell r="A980" t="str">
            <v>Gas Distribution</v>
          </cell>
          <cell r="C980" t="str">
            <v>Work Requested by Others</v>
          </cell>
          <cell r="L980" t="str">
            <v>51</v>
          </cell>
          <cell r="M980" t="str">
            <v>51E</v>
          </cell>
          <cell r="O980" t="str">
            <v>5517986</v>
          </cell>
        </row>
        <row r="981">
          <cell r="A981" t="str">
            <v>Gas Distribution</v>
          </cell>
          <cell r="C981" t="str">
            <v>Work Requested by Others</v>
          </cell>
          <cell r="L981" t="str">
            <v>51</v>
          </cell>
          <cell r="M981" t="str">
            <v>51E</v>
          </cell>
          <cell r="O981" t="str">
            <v>5517987</v>
          </cell>
        </row>
        <row r="982">
          <cell r="A982" t="str">
            <v>Gas Distribution</v>
          </cell>
          <cell r="C982" t="str">
            <v>Work Requested by Others</v>
          </cell>
          <cell r="L982" t="str">
            <v>51</v>
          </cell>
          <cell r="M982" t="str">
            <v>51E</v>
          </cell>
          <cell r="O982" t="str">
            <v>5517988</v>
          </cell>
        </row>
        <row r="983">
          <cell r="A983" t="str">
            <v>Gas Distribution</v>
          </cell>
          <cell r="C983" t="str">
            <v>Work Requested by Others</v>
          </cell>
          <cell r="L983" t="str">
            <v>51</v>
          </cell>
          <cell r="M983" t="str">
            <v>51E</v>
          </cell>
          <cell r="O983" t="str">
            <v>5517990</v>
          </cell>
        </row>
        <row r="984">
          <cell r="A984" t="str">
            <v>Gas Distribution</v>
          </cell>
          <cell r="C984" t="str">
            <v>Work Requested by Others</v>
          </cell>
          <cell r="L984" t="str">
            <v>51</v>
          </cell>
          <cell r="M984" t="str">
            <v>51E</v>
          </cell>
          <cell r="O984" t="str">
            <v>5517991</v>
          </cell>
        </row>
        <row r="985">
          <cell r="A985" t="str">
            <v>Gas Distribution</v>
          </cell>
          <cell r="C985" t="str">
            <v>Work Requested by Others</v>
          </cell>
          <cell r="L985" t="str">
            <v>51</v>
          </cell>
          <cell r="M985" t="str">
            <v>51E</v>
          </cell>
          <cell r="O985" t="str">
            <v>5517992</v>
          </cell>
        </row>
        <row r="986">
          <cell r="A986" t="str">
            <v>Gas Distribution</v>
          </cell>
          <cell r="C986" t="str">
            <v>Work Requested by Others</v>
          </cell>
          <cell r="L986" t="str">
            <v>51</v>
          </cell>
          <cell r="M986" t="str">
            <v>51E</v>
          </cell>
          <cell r="O986" t="str">
            <v>5517993</v>
          </cell>
        </row>
        <row r="987">
          <cell r="A987" t="str">
            <v>Gas Distribution</v>
          </cell>
          <cell r="C987" t="str">
            <v>Work Requested by Others</v>
          </cell>
          <cell r="L987" t="str">
            <v>51</v>
          </cell>
          <cell r="M987" t="str">
            <v>51E</v>
          </cell>
          <cell r="O987" t="str">
            <v>5517994</v>
          </cell>
        </row>
        <row r="988">
          <cell r="A988" t="str">
            <v>Gas Distribution</v>
          </cell>
          <cell r="C988" t="str">
            <v>Work Requested by Others</v>
          </cell>
          <cell r="L988" t="str">
            <v>51</v>
          </cell>
          <cell r="M988" t="str">
            <v>51E</v>
          </cell>
          <cell r="O988" t="str">
            <v>5517995</v>
          </cell>
        </row>
        <row r="989">
          <cell r="A989" t="str">
            <v>Gas Distribution</v>
          </cell>
          <cell r="C989" t="str">
            <v>Work Requested by Others</v>
          </cell>
          <cell r="L989" t="str">
            <v>51</v>
          </cell>
          <cell r="M989" t="str">
            <v>51E</v>
          </cell>
          <cell r="O989" t="str">
            <v>5517996</v>
          </cell>
        </row>
        <row r="990">
          <cell r="A990" t="str">
            <v>Gas Distribution</v>
          </cell>
          <cell r="C990" t="str">
            <v>Work Requested by Others</v>
          </cell>
          <cell r="L990" t="str">
            <v>51</v>
          </cell>
          <cell r="M990" t="str">
            <v>51E</v>
          </cell>
          <cell r="O990" t="str">
            <v>5518179</v>
          </cell>
        </row>
        <row r="991">
          <cell r="A991" t="str">
            <v>Gas Distribution</v>
          </cell>
          <cell r="C991" t="str">
            <v>Work Requested by Others</v>
          </cell>
          <cell r="L991" t="str">
            <v>51</v>
          </cell>
          <cell r="M991" t="str">
            <v>51E</v>
          </cell>
          <cell r="O991" t="str">
            <v>5763311</v>
          </cell>
        </row>
        <row r="992">
          <cell r="A992" t="str">
            <v>Gas Distribution</v>
          </cell>
          <cell r="C992" t="str">
            <v>Work Requested by Others</v>
          </cell>
          <cell r="L992" t="str">
            <v>51</v>
          </cell>
          <cell r="M992" t="str">
            <v>51F</v>
          </cell>
          <cell r="O992" t="str">
            <v>5505611</v>
          </cell>
        </row>
        <row r="993">
          <cell r="A993" t="str">
            <v>Gas Distribution</v>
          </cell>
          <cell r="C993" t="str">
            <v>Work Requested by Others</v>
          </cell>
          <cell r="L993" t="str">
            <v>51</v>
          </cell>
          <cell r="M993" t="str">
            <v>51F</v>
          </cell>
          <cell r="O993" t="str">
            <v>5505612</v>
          </cell>
        </row>
        <row r="994">
          <cell r="A994" t="str">
            <v>Gas Distribution</v>
          </cell>
          <cell r="C994" t="str">
            <v>Work Requested by Others</v>
          </cell>
          <cell r="L994" t="str">
            <v>51</v>
          </cell>
          <cell r="M994" t="str">
            <v>51F</v>
          </cell>
          <cell r="O994" t="str">
            <v>5505614</v>
          </cell>
        </row>
        <row r="995">
          <cell r="A995" t="str">
            <v>Gas Distribution</v>
          </cell>
          <cell r="C995" t="str">
            <v>Work Requested by Others</v>
          </cell>
          <cell r="L995" t="str">
            <v>51</v>
          </cell>
          <cell r="M995" t="str">
            <v>51F</v>
          </cell>
          <cell r="O995" t="str">
            <v>5505615</v>
          </cell>
        </row>
        <row r="996">
          <cell r="A996" t="str">
            <v>Gas Distribution</v>
          </cell>
          <cell r="C996" t="str">
            <v>Work Requested by Others</v>
          </cell>
          <cell r="L996" t="str">
            <v>51</v>
          </cell>
          <cell r="M996" t="str">
            <v>51F</v>
          </cell>
          <cell r="O996" t="str">
            <v>5505616</v>
          </cell>
        </row>
        <row r="997">
          <cell r="A997" t="str">
            <v>Gas Distribution</v>
          </cell>
          <cell r="C997" t="str">
            <v>Work Requested by Others</v>
          </cell>
          <cell r="L997" t="str">
            <v>51</v>
          </cell>
          <cell r="M997" t="str">
            <v>51F</v>
          </cell>
          <cell r="O997" t="str">
            <v>5505617</v>
          </cell>
        </row>
        <row r="998">
          <cell r="A998" t="str">
            <v>Gas Distribution</v>
          </cell>
          <cell r="C998" t="str">
            <v>Work Requested by Others</v>
          </cell>
          <cell r="L998" t="str">
            <v>51</v>
          </cell>
          <cell r="M998" t="str">
            <v>51F</v>
          </cell>
          <cell r="O998" t="str">
            <v>5505618</v>
          </cell>
        </row>
        <row r="999">
          <cell r="A999" t="str">
            <v>Gas Distribution</v>
          </cell>
          <cell r="C999" t="str">
            <v>Work Requested by Others</v>
          </cell>
          <cell r="L999" t="str">
            <v>51</v>
          </cell>
          <cell r="M999" t="str">
            <v>51F</v>
          </cell>
          <cell r="O999" t="str">
            <v>5505619</v>
          </cell>
        </row>
        <row r="1000">
          <cell r="A1000" t="str">
            <v>Gas Distribution</v>
          </cell>
          <cell r="C1000" t="str">
            <v>Work Requested by Others</v>
          </cell>
          <cell r="L1000" t="str">
            <v>51</v>
          </cell>
          <cell r="M1000" t="str">
            <v>51F</v>
          </cell>
          <cell r="O1000" t="str">
            <v>5505620</v>
          </cell>
        </row>
        <row r="1001">
          <cell r="A1001" t="str">
            <v>Gas Distribution</v>
          </cell>
          <cell r="C1001" t="str">
            <v>Work Requested by Others</v>
          </cell>
          <cell r="L1001" t="str">
            <v>51</v>
          </cell>
          <cell r="M1001" t="str">
            <v>51F</v>
          </cell>
          <cell r="O1001" t="str">
            <v>5505622</v>
          </cell>
        </row>
        <row r="1002">
          <cell r="A1002" t="str">
            <v>Gas Distribution</v>
          </cell>
          <cell r="C1002" t="str">
            <v>Work Requested by Others</v>
          </cell>
          <cell r="L1002" t="str">
            <v>51</v>
          </cell>
          <cell r="M1002" t="str">
            <v>51F</v>
          </cell>
          <cell r="O1002" t="str">
            <v>5505624</v>
          </cell>
        </row>
        <row r="1003">
          <cell r="A1003" t="str">
            <v>Gas Distribution</v>
          </cell>
          <cell r="C1003" t="str">
            <v>Work Requested by Others</v>
          </cell>
          <cell r="L1003" t="str">
            <v>51</v>
          </cell>
          <cell r="M1003" t="str">
            <v>51F</v>
          </cell>
          <cell r="O1003" t="str">
            <v>5505625</v>
          </cell>
        </row>
        <row r="1004">
          <cell r="A1004" t="str">
            <v>Gas Distribution</v>
          </cell>
          <cell r="C1004" t="str">
            <v>Work Requested by Others</v>
          </cell>
          <cell r="L1004" t="str">
            <v>51</v>
          </cell>
          <cell r="M1004" t="str">
            <v>51F</v>
          </cell>
          <cell r="O1004" t="str">
            <v>5505626</v>
          </cell>
        </row>
        <row r="1005">
          <cell r="A1005" t="str">
            <v>Gas Distribution</v>
          </cell>
          <cell r="C1005" t="str">
            <v>Work Requested by Others</v>
          </cell>
          <cell r="L1005" t="str">
            <v>51</v>
          </cell>
          <cell r="M1005" t="str">
            <v>51F</v>
          </cell>
          <cell r="O1005" t="str">
            <v>5505627</v>
          </cell>
        </row>
        <row r="1006">
          <cell r="A1006" t="str">
            <v>Gas Distribution</v>
          </cell>
          <cell r="C1006" t="str">
            <v>Work Requested by Others</v>
          </cell>
          <cell r="L1006" t="str">
            <v>51</v>
          </cell>
          <cell r="M1006" t="str">
            <v>51F</v>
          </cell>
          <cell r="O1006" t="str">
            <v>5505628</v>
          </cell>
        </row>
        <row r="1007">
          <cell r="A1007" t="str">
            <v>Gas Distribution</v>
          </cell>
          <cell r="C1007" t="str">
            <v>Work Requested by Others</v>
          </cell>
          <cell r="L1007" t="str">
            <v>51</v>
          </cell>
          <cell r="M1007" t="str">
            <v>51F</v>
          </cell>
          <cell r="O1007" t="str">
            <v>5505629</v>
          </cell>
        </row>
        <row r="1008">
          <cell r="A1008" t="str">
            <v>Gas Distribution</v>
          </cell>
          <cell r="C1008" t="str">
            <v>Work Requested by Others</v>
          </cell>
          <cell r="L1008" t="str">
            <v>51</v>
          </cell>
          <cell r="M1008" t="str">
            <v>51F</v>
          </cell>
          <cell r="O1008" t="str">
            <v>5505630</v>
          </cell>
        </row>
        <row r="1009">
          <cell r="A1009" t="str">
            <v>Gas Distribution</v>
          </cell>
          <cell r="C1009" t="str">
            <v>Work Requested by Others</v>
          </cell>
          <cell r="L1009" t="str">
            <v>51</v>
          </cell>
          <cell r="M1009" t="str">
            <v>51F</v>
          </cell>
          <cell r="O1009" t="str">
            <v>5505632</v>
          </cell>
        </row>
        <row r="1010">
          <cell r="A1010" t="str">
            <v>Gas Distribution</v>
          </cell>
          <cell r="C1010" t="str">
            <v>Work Requested by Others</v>
          </cell>
          <cell r="L1010" t="str">
            <v>51</v>
          </cell>
          <cell r="M1010" t="str">
            <v>51F</v>
          </cell>
          <cell r="O1010" t="str">
            <v>5505633</v>
          </cell>
        </row>
        <row r="1011">
          <cell r="A1011" t="str">
            <v>Gas Distribution</v>
          </cell>
          <cell r="C1011" t="str">
            <v>Work Requested by Others</v>
          </cell>
          <cell r="L1011" t="str">
            <v>51</v>
          </cell>
          <cell r="M1011" t="str">
            <v>51F</v>
          </cell>
          <cell r="O1011" t="str">
            <v>5505634</v>
          </cell>
        </row>
        <row r="1012">
          <cell r="A1012" t="str">
            <v>Gas Distribution</v>
          </cell>
          <cell r="C1012" t="str">
            <v>Work Requested by Others</v>
          </cell>
          <cell r="L1012" t="str">
            <v>51</v>
          </cell>
          <cell r="M1012" t="str">
            <v>51F</v>
          </cell>
          <cell r="O1012" t="str">
            <v>5505636</v>
          </cell>
        </row>
        <row r="1013">
          <cell r="A1013" t="str">
            <v>Gas Distribution</v>
          </cell>
          <cell r="C1013" t="str">
            <v>Work Requested by Others</v>
          </cell>
          <cell r="L1013" t="str">
            <v>51</v>
          </cell>
          <cell r="M1013" t="str">
            <v>51F</v>
          </cell>
          <cell r="O1013" t="str">
            <v>5505637</v>
          </cell>
        </row>
        <row r="1014">
          <cell r="A1014" t="str">
            <v>Gas Distribution</v>
          </cell>
          <cell r="C1014" t="str">
            <v>Work Requested by Others</v>
          </cell>
          <cell r="L1014" t="str">
            <v>51</v>
          </cell>
          <cell r="M1014" t="str">
            <v>51F</v>
          </cell>
          <cell r="O1014" t="str">
            <v>5505640</v>
          </cell>
        </row>
        <row r="1015">
          <cell r="A1015" t="str">
            <v>Gas Distribution</v>
          </cell>
          <cell r="C1015" t="str">
            <v>Work Requested by Others</v>
          </cell>
          <cell r="L1015" t="str">
            <v>51</v>
          </cell>
          <cell r="M1015" t="str">
            <v>51F</v>
          </cell>
          <cell r="O1015" t="str">
            <v>5505641</v>
          </cell>
        </row>
        <row r="1016">
          <cell r="A1016" t="str">
            <v>Gas Distribution</v>
          </cell>
          <cell r="C1016" t="str">
            <v>Work Requested by Others</v>
          </cell>
          <cell r="L1016" t="str">
            <v>51</v>
          </cell>
          <cell r="M1016" t="str">
            <v>51F</v>
          </cell>
          <cell r="O1016" t="str">
            <v>5505642</v>
          </cell>
        </row>
        <row r="1017">
          <cell r="A1017" t="str">
            <v>Gas Distribution</v>
          </cell>
          <cell r="C1017" t="str">
            <v>Work Requested by Others</v>
          </cell>
          <cell r="L1017" t="str">
            <v>51</v>
          </cell>
          <cell r="M1017" t="str">
            <v>51F</v>
          </cell>
          <cell r="O1017" t="str">
            <v>5505643</v>
          </cell>
        </row>
        <row r="1018">
          <cell r="A1018" t="str">
            <v>Gas Distribution</v>
          </cell>
          <cell r="C1018" t="str">
            <v>Work Requested by Others</v>
          </cell>
          <cell r="L1018" t="str">
            <v>51</v>
          </cell>
          <cell r="M1018" t="str">
            <v>51F</v>
          </cell>
          <cell r="O1018" t="str">
            <v>5505644</v>
          </cell>
        </row>
        <row r="1019">
          <cell r="A1019" t="str">
            <v>Gas Distribution</v>
          </cell>
          <cell r="C1019" t="str">
            <v>Work Requested by Others</v>
          </cell>
          <cell r="L1019" t="str">
            <v>51</v>
          </cell>
          <cell r="M1019" t="str">
            <v>51F</v>
          </cell>
          <cell r="O1019" t="str">
            <v>5505645</v>
          </cell>
        </row>
        <row r="1020">
          <cell r="A1020" t="str">
            <v>Gas Distribution</v>
          </cell>
          <cell r="C1020" t="str">
            <v>Work Requested by Others</v>
          </cell>
          <cell r="L1020" t="str">
            <v>51</v>
          </cell>
          <cell r="M1020" t="str">
            <v>51F</v>
          </cell>
          <cell r="O1020" t="str">
            <v>5505646</v>
          </cell>
        </row>
        <row r="1021">
          <cell r="A1021" t="str">
            <v>Gas Distribution</v>
          </cell>
          <cell r="C1021" t="str">
            <v>Work Requested by Others</v>
          </cell>
          <cell r="L1021" t="str">
            <v>51</v>
          </cell>
          <cell r="M1021" t="str">
            <v>51F</v>
          </cell>
          <cell r="O1021" t="str">
            <v>5505651</v>
          </cell>
        </row>
        <row r="1022">
          <cell r="A1022" t="str">
            <v>Gas Distribution</v>
          </cell>
          <cell r="C1022" t="str">
            <v>Work Requested by Others</v>
          </cell>
          <cell r="L1022" t="str">
            <v>51</v>
          </cell>
          <cell r="M1022" t="str">
            <v>51F</v>
          </cell>
          <cell r="O1022" t="str">
            <v>5505663</v>
          </cell>
        </row>
        <row r="1023">
          <cell r="A1023" t="str">
            <v>Gas Distribution</v>
          </cell>
          <cell r="C1023" t="str">
            <v>Work Requested by Others</v>
          </cell>
          <cell r="L1023" t="str">
            <v>51</v>
          </cell>
          <cell r="M1023" t="str">
            <v>51F</v>
          </cell>
          <cell r="O1023" t="str">
            <v>5509027</v>
          </cell>
        </row>
        <row r="1024">
          <cell r="A1024" t="str">
            <v>Gas Distribution</v>
          </cell>
          <cell r="C1024" t="str">
            <v>Work Requested by Others</v>
          </cell>
          <cell r="L1024" t="str">
            <v>51</v>
          </cell>
          <cell r="M1024" t="str">
            <v>51F</v>
          </cell>
          <cell r="O1024" t="str">
            <v>5509028</v>
          </cell>
        </row>
        <row r="1025">
          <cell r="A1025" t="str">
            <v>Gas Distribution</v>
          </cell>
          <cell r="C1025" t="str">
            <v>Work Requested by Others</v>
          </cell>
          <cell r="L1025" t="str">
            <v>51</v>
          </cell>
          <cell r="M1025" t="str">
            <v>51F</v>
          </cell>
          <cell r="O1025" t="str">
            <v>5515286</v>
          </cell>
        </row>
        <row r="1026">
          <cell r="A1026" t="str">
            <v>Gas Distribution</v>
          </cell>
          <cell r="C1026" t="str">
            <v>Work Requested by Others</v>
          </cell>
          <cell r="L1026" t="str">
            <v>51</v>
          </cell>
          <cell r="M1026" t="str">
            <v>51F</v>
          </cell>
          <cell r="O1026" t="str">
            <v>5517522</v>
          </cell>
        </row>
        <row r="1027">
          <cell r="A1027" t="str">
            <v>Gas Distribution</v>
          </cell>
          <cell r="C1027" t="str">
            <v>Work Requested by Others</v>
          </cell>
          <cell r="L1027" t="str">
            <v>51</v>
          </cell>
          <cell r="M1027" t="str">
            <v>51F</v>
          </cell>
          <cell r="O1027" t="str">
            <v>5517956</v>
          </cell>
        </row>
        <row r="1028">
          <cell r="A1028" t="str">
            <v>Gas Distribution</v>
          </cell>
          <cell r="C1028" t="str">
            <v>Work Requested by Others</v>
          </cell>
          <cell r="L1028" t="str">
            <v>51</v>
          </cell>
          <cell r="M1028" t="str">
            <v>51F</v>
          </cell>
          <cell r="O1028" t="str">
            <v>5517957</v>
          </cell>
        </row>
        <row r="1029">
          <cell r="A1029" t="str">
            <v>Gas Distribution</v>
          </cell>
          <cell r="C1029" t="str">
            <v>Work Requested by Others</v>
          </cell>
          <cell r="L1029" t="str">
            <v>51</v>
          </cell>
          <cell r="M1029" t="str">
            <v>51F</v>
          </cell>
          <cell r="O1029" t="str">
            <v>5517958</v>
          </cell>
        </row>
        <row r="1030">
          <cell r="A1030" t="str">
            <v>Gas Distribution</v>
          </cell>
          <cell r="C1030" t="str">
            <v>Work Requested by Others</v>
          </cell>
          <cell r="L1030" t="str">
            <v>51</v>
          </cell>
          <cell r="M1030" t="str">
            <v>51F</v>
          </cell>
          <cell r="O1030" t="str">
            <v>5517960</v>
          </cell>
        </row>
        <row r="1031">
          <cell r="A1031" t="str">
            <v>Gas Distribution</v>
          </cell>
          <cell r="C1031" t="str">
            <v>Work Requested by Others</v>
          </cell>
          <cell r="L1031" t="str">
            <v>51</v>
          </cell>
          <cell r="M1031" t="str">
            <v>51F</v>
          </cell>
          <cell r="O1031" t="str">
            <v>5517961</v>
          </cell>
        </row>
        <row r="1032">
          <cell r="A1032" t="str">
            <v>Gas Distribution</v>
          </cell>
          <cell r="C1032" t="str">
            <v>Work Requested by Others</v>
          </cell>
          <cell r="L1032" t="str">
            <v>51</v>
          </cell>
          <cell r="M1032" t="str">
            <v>51F</v>
          </cell>
          <cell r="O1032" t="str">
            <v>5517962</v>
          </cell>
        </row>
        <row r="1033">
          <cell r="A1033" t="str">
            <v>Gas Distribution</v>
          </cell>
          <cell r="C1033" t="str">
            <v>Work Requested by Others</v>
          </cell>
          <cell r="L1033" t="str">
            <v>51</v>
          </cell>
          <cell r="M1033" t="str">
            <v>51F</v>
          </cell>
          <cell r="O1033" t="str">
            <v>5517963</v>
          </cell>
        </row>
        <row r="1034">
          <cell r="A1034" t="str">
            <v>Gas Distribution</v>
          </cell>
          <cell r="C1034" t="str">
            <v>Work Requested by Others</v>
          </cell>
          <cell r="L1034" t="str">
            <v>51</v>
          </cell>
          <cell r="M1034" t="str">
            <v>51F</v>
          </cell>
          <cell r="O1034" t="str">
            <v>5517964</v>
          </cell>
        </row>
        <row r="1035">
          <cell r="A1035" t="str">
            <v>Gas Distribution</v>
          </cell>
          <cell r="C1035" t="str">
            <v>Work Requested by Others</v>
          </cell>
          <cell r="L1035" t="str">
            <v>51</v>
          </cell>
          <cell r="M1035" t="str">
            <v>51F</v>
          </cell>
          <cell r="O1035" t="str">
            <v>5517965</v>
          </cell>
        </row>
        <row r="1036">
          <cell r="A1036" t="str">
            <v>Gas Distribution</v>
          </cell>
          <cell r="C1036" t="str">
            <v>Work Requested by Others</v>
          </cell>
          <cell r="L1036" t="str">
            <v>51</v>
          </cell>
          <cell r="M1036" t="str">
            <v>51F</v>
          </cell>
          <cell r="O1036" t="str">
            <v>5517966</v>
          </cell>
        </row>
        <row r="1037">
          <cell r="A1037" t="str">
            <v>Gas Distribution</v>
          </cell>
          <cell r="C1037" t="str">
            <v>Work Requested by Others</v>
          </cell>
          <cell r="L1037" t="str">
            <v>51</v>
          </cell>
          <cell r="M1037" t="str">
            <v>51F</v>
          </cell>
          <cell r="O1037" t="str">
            <v>5517967</v>
          </cell>
        </row>
        <row r="1038">
          <cell r="A1038" t="str">
            <v>Gas Distribution</v>
          </cell>
          <cell r="C1038" t="str">
            <v>Work Requested by Others</v>
          </cell>
          <cell r="L1038" t="str">
            <v>51</v>
          </cell>
          <cell r="M1038" t="str">
            <v>51F</v>
          </cell>
          <cell r="O1038" t="str">
            <v>5517968</v>
          </cell>
        </row>
        <row r="1039">
          <cell r="A1039" t="str">
            <v>Gas Distribution</v>
          </cell>
          <cell r="C1039" t="str">
            <v>Work Requested by Others</v>
          </cell>
          <cell r="L1039" t="str">
            <v>51</v>
          </cell>
          <cell r="M1039" t="str">
            <v>51F</v>
          </cell>
          <cell r="O1039" t="str">
            <v>5518182</v>
          </cell>
        </row>
        <row r="1040">
          <cell r="A1040" t="str">
            <v>Gas Distribution</v>
          </cell>
          <cell r="C1040" t="str">
            <v>Work Requested by Others</v>
          </cell>
          <cell r="L1040" t="str">
            <v>51</v>
          </cell>
          <cell r="M1040" t="str">
            <v>51F</v>
          </cell>
          <cell r="O1040" t="str">
            <v>5518183</v>
          </cell>
        </row>
        <row r="1041">
          <cell r="A1041" t="str">
            <v>Gas Distribution</v>
          </cell>
          <cell r="C1041" t="str">
            <v>Work Requested by Others</v>
          </cell>
          <cell r="L1041" t="str">
            <v>51</v>
          </cell>
          <cell r="M1041" t="str">
            <v>51F</v>
          </cell>
          <cell r="O1041" t="str">
            <v>5518184</v>
          </cell>
        </row>
        <row r="1042">
          <cell r="A1042" t="str">
            <v>Gas Distribution</v>
          </cell>
          <cell r="C1042" t="str">
            <v>Work Requested by Others</v>
          </cell>
          <cell r="L1042" t="str">
            <v>51</v>
          </cell>
          <cell r="M1042" t="str">
            <v>51F</v>
          </cell>
          <cell r="O1042" t="str">
            <v>5518185</v>
          </cell>
        </row>
        <row r="1043">
          <cell r="A1043" t="str">
            <v>Gas Distribution</v>
          </cell>
          <cell r="C1043" t="str">
            <v>Work Requested by Others</v>
          </cell>
          <cell r="L1043" t="str">
            <v>51</v>
          </cell>
          <cell r="M1043" t="str">
            <v>51F</v>
          </cell>
          <cell r="O1043" t="str">
            <v>5518186</v>
          </cell>
        </row>
        <row r="1044">
          <cell r="A1044" t="str">
            <v>Gas Distribution</v>
          </cell>
          <cell r="C1044" t="str">
            <v>Work Requested by Others</v>
          </cell>
          <cell r="L1044" t="str">
            <v>51</v>
          </cell>
          <cell r="M1044" t="str">
            <v>51F</v>
          </cell>
          <cell r="O1044" t="str">
            <v>5518187</v>
          </cell>
        </row>
        <row r="1045">
          <cell r="A1045" t="str">
            <v>Gas Distribution</v>
          </cell>
          <cell r="C1045" t="str">
            <v>Work Requested by Others</v>
          </cell>
          <cell r="L1045" t="str">
            <v>51</v>
          </cell>
          <cell r="M1045" t="str">
            <v>51F</v>
          </cell>
          <cell r="O1045" t="str">
            <v>5518188</v>
          </cell>
        </row>
        <row r="1046">
          <cell r="A1046" t="str">
            <v>Gas Distribution</v>
          </cell>
          <cell r="C1046" t="str">
            <v>Work Requested by Others</v>
          </cell>
          <cell r="L1046" t="str">
            <v>51</v>
          </cell>
          <cell r="M1046" t="str">
            <v>51F</v>
          </cell>
          <cell r="O1046" t="str">
            <v>5518189</v>
          </cell>
        </row>
        <row r="1047">
          <cell r="A1047" t="str">
            <v>Gas Distribution</v>
          </cell>
          <cell r="C1047" t="str">
            <v>Work Requested by Others</v>
          </cell>
          <cell r="L1047" t="str">
            <v>51</v>
          </cell>
          <cell r="M1047" t="str">
            <v>51F</v>
          </cell>
          <cell r="O1047" t="str">
            <v>5518190</v>
          </cell>
        </row>
        <row r="1048">
          <cell r="A1048" t="str">
            <v>Gas Distribution</v>
          </cell>
          <cell r="C1048" t="str">
            <v>Work Requested by Others</v>
          </cell>
          <cell r="L1048" t="str">
            <v>51</v>
          </cell>
          <cell r="M1048" t="str">
            <v>51F</v>
          </cell>
          <cell r="O1048" t="str">
            <v>5518191</v>
          </cell>
        </row>
        <row r="1049">
          <cell r="A1049" t="str">
            <v>Gas Distribution</v>
          </cell>
          <cell r="C1049" t="str">
            <v>Work Requested by Others</v>
          </cell>
          <cell r="L1049" t="str">
            <v>51</v>
          </cell>
          <cell r="M1049" t="str">
            <v>51F</v>
          </cell>
          <cell r="O1049" t="str">
            <v>5518192</v>
          </cell>
        </row>
        <row r="1050">
          <cell r="A1050" t="str">
            <v>Gas Distribution</v>
          </cell>
          <cell r="C1050" t="str">
            <v>Work Requested by Others</v>
          </cell>
          <cell r="L1050" t="str">
            <v>51</v>
          </cell>
          <cell r="M1050" t="str">
            <v>51F</v>
          </cell>
          <cell r="O1050" t="str">
            <v>5518193</v>
          </cell>
        </row>
        <row r="1051">
          <cell r="A1051" t="str">
            <v>Gas Distribution</v>
          </cell>
          <cell r="C1051" t="str">
            <v>Work Requested by Others</v>
          </cell>
          <cell r="L1051" t="str">
            <v>51</v>
          </cell>
          <cell r="M1051" t="str">
            <v>51F</v>
          </cell>
          <cell r="O1051" t="str">
            <v>5518604</v>
          </cell>
        </row>
        <row r="1052">
          <cell r="A1052" t="str">
            <v>Gas Distribution</v>
          </cell>
          <cell r="C1052" t="str">
            <v>Work Requested by Others</v>
          </cell>
          <cell r="L1052" t="str">
            <v>51</v>
          </cell>
          <cell r="M1052" t="str">
            <v>51F</v>
          </cell>
          <cell r="O1052" t="str">
            <v>5519426</v>
          </cell>
        </row>
        <row r="1053">
          <cell r="A1053" t="str">
            <v>Gas Distribution</v>
          </cell>
          <cell r="C1053" t="str">
            <v>Work Requested by Others</v>
          </cell>
          <cell r="L1053" t="str">
            <v>51</v>
          </cell>
          <cell r="M1053" t="str">
            <v>51G</v>
          </cell>
          <cell r="O1053" t="str">
            <v>5505611</v>
          </cell>
        </row>
        <row r="1054">
          <cell r="A1054" t="str">
            <v>Gas Distribution</v>
          </cell>
          <cell r="C1054" t="str">
            <v>Work Requested by Others</v>
          </cell>
          <cell r="L1054" t="str">
            <v>51</v>
          </cell>
          <cell r="M1054" t="str">
            <v>51G</v>
          </cell>
          <cell r="O1054" t="str">
            <v>5505612</v>
          </cell>
        </row>
        <row r="1055">
          <cell r="A1055" t="str">
            <v>Gas Distribution</v>
          </cell>
          <cell r="C1055" t="str">
            <v>Work Requested by Others</v>
          </cell>
          <cell r="L1055" t="str">
            <v>51</v>
          </cell>
          <cell r="M1055" t="str">
            <v>51G</v>
          </cell>
          <cell r="O1055" t="str">
            <v>5505614</v>
          </cell>
        </row>
        <row r="1056">
          <cell r="A1056" t="str">
            <v>Gas Distribution</v>
          </cell>
          <cell r="C1056" t="str">
            <v>Work Requested by Others</v>
          </cell>
          <cell r="L1056" t="str">
            <v>51</v>
          </cell>
          <cell r="M1056" t="str">
            <v>51G</v>
          </cell>
          <cell r="O1056" t="str">
            <v>5505615</v>
          </cell>
        </row>
        <row r="1057">
          <cell r="A1057" t="str">
            <v>Gas Distribution</v>
          </cell>
          <cell r="C1057" t="str">
            <v>Work Requested by Others</v>
          </cell>
          <cell r="L1057" t="str">
            <v>51</v>
          </cell>
          <cell r="M1057" t="str">
            <v>51G</v>
          </cell>
          <cell r="O1057" t="str">
            <v>5505618</v>
          </cell>
        </row>
        <row r="1058">
          <cell r="A1058" t="str">
            <v>Gas Distribution</v>
          </cell>
          <cell r="C1058" t="str">
            <v>Work Requested by Others</v>
          </cell>
          <cell r="L1058" t="str">
            <v>51</v>
          </cell>
          <cell r="M1058" t="str">
            <v>51G</v>
          </cell>
          <cell r="O1058" t="str">
            <v>5505625</v>
          </cell>
        </row>
        <row r="1059">
          <cell r="A1059" t="str">
            <v>Gas Distribution</v>
          </cell>
          <cell r="C1059" t="str">
            <v>Work Requested by Others</v>
          </cell>
          <cell r="L1059" t="str">
            <v>51</v>
          </cell>
          <cell r="M1059" t="str">
            <v>51G</v>
          </cell>
          <cell r="O1059" t="str">
            <v>5505645</v>
          </cell>
        </row>
        <row r="1060">
          <cell r="A1060" t="str">
            <v>Gas Distribution</v>
          </cell>
          <cell r="C1060" t="str">
            <v>Work Requested by Others</v>
          </cell>
          <cell r="L1060" t="str">
            <v>51</v>
          </cell>
          <cell r="M1060" t="str">
            <v>51G</v>
          </cell>
          <cell r="O1060" t="str">
            <v>5505647</v>
          </cell>
        </row>
        <row r="1061">
          <cell r="A1061" t="str">
            <v>Gas Distribution</v>
          </cell>
          <cell r="C1061" t="str">
            <v>Work Requested by Others</v>
          </cell>
          <cell r="L1061" t="str">
            <v>51</v>
          </cell>
          <cell r="M1061" t="str">
            <v>51G</v>
          </cell>
          <cell r="O1061" t="str">
            <v>5505653</v>
          </cell>
        </row>
        <row r="1062">
          <cell r="A1062" t="str">
            <v>Gas Distribution</v>
          </cell>
          <cell r="C1062" t="str">
            <v>Work Requested by Others</v>
          </cell>
          <cell r="L1062" t="str">
            <v>51</v>
          </cell>
          <cell r="M1062" t="str">
            <v>51G</v>
          </cell>
          <cell r="O1062" t="str">
            <v>5505654</v>
          </cell>
        </row>
        <row r="1063">
          <cell r="A1063" t="str">
            <v>Gas Distribution</v>
          </cell>
          <cell r="C1063" t="str">
            <v>Work Requested by Others</v>
          </cell>
          <cell r="L1063" t="str">
            <v>51</v>
          </cell>
          <cell r="M1063" t="str">
            <v>51G</v>
          </cell>
          <cell r="O1063" t="str">
            <v>5505659</v>
          </cell>
        </row>
        <row r="1064">
          <cell r="A1064" t="str">
            <v>Gas Distribution</v>
          </cell>
          <cell r="C1064" t="str">
            <v>Work Requested by Others</v>
          </cell>
          <cell r="L1064" t="str">
            <v>51</v>
          </cell>
          <cell r="M1064" t="str">
            <v>51G</v>
          </cell>
          <cell r="O1064" t="str">
            <v>5505664</v>
          </cell>
        </row>
        <row r="1065">
          <cell r="A1065" t="str">
            <v>Gas Distribution</v>
          </cell>
          <cell r="C1065" t="str">
            <v>Work Requested by Others</v>
          </cell>
          <cell r="L1065" t="str">
            <v>51</v>
          </cell>
          <cell r="M1065" t="str">
            <v>51G</v>
          </cell>
          <cell r="O1065" t="str">
            <v>5508569</v>
          </cell>
        </row>
        <row r="1066">
          <cell r="A1066" t="str">
            <v>Gas Distribution</v>
          </cell>
          <cell r="C1066" t="str">
            <v>Work Requested by Others</v>
          </cell>
          <cell r="L1066" t="str">
            <v>51</v>
          </cell>
          <cell r="M1066" t="str">
            <v>51G</v>
          </cell>
          <cell r="O1066" t="str">
            <v>5508570</v>
          </cell>
        </row>
        <row r="1067">
          <cell r="A1067" t="str">
            <v>Gas Distribution</v>
          </cell>
          <cell r="C1067" t="str">
            <v>Work Requested by Others</v>
          </cell>
          <cell r="L1067" t="str">
            <v>51</v>
          </cell>
          <cell r="M1067" t="str">
            <v>51G</v>
          </cell>
          <cell r="O1067" t="str">
            <v>5508571</v>
          </cell>
        </row>
        <row r="1068">
          <cell r="A1068" t="str">
            <v>Gas Distribution</v>
          </cell>
          <cell r="C1068" t="str">
            <v>Work Requested by Others</v>
          </cell>
          <cell r="L1068" t="str">
            <v>51</v>
          </cell>
          <cell r="M1068" t="str">
            <v>51G</v>
          </cell>
          <cell r="O1068" t="str">
            <v>5508572</v>
          </cell>
        </row>
        <row r="1069">
          <cell r="A1069" t="str">
            <v>Gas Distribution</v>
          </cell>
          <cell r="C1069" t="str">
            <v>Work Requested by Others</v>
          </cell>
          <cell r="L1069" t="str">
            <v>51</v>
          </cell>
          <cell r="M1069" t="str">
            <v>51G</v>
          </cell>
          <cell r="O1069" t="str">
            <v>5508573</v>
          </cell>
        </row>
        <row r="1070">
          <cell r="A1070" t="str">
            <v>Gas Distribution</v>
          </cell>
          <cell r="C1070" t="str">
            <v>Work Requested by Others</v>
          </cell>
          <cell r="L1070" t="str">
            <v>51</v>
          </cell>
          <cell r="M1070" t="str">
            <v>51G</v>
          </cell>
          <cell r="O1070" t="str">
            <v>5508574</v>
          </cell>
        </row>
        <row r="1071">
          <cell r="A1071" t="str">
            <v>Gas Distribution</v>
          </cell>
          <cell r="C1071" t="str">
            <v>Work Requested by Others</v>
          </cell>
          <cell r="L1071" t="str">
            <v>51</v>
          </cell>
          <cell r="M1071" t="str">
            <v>51G</v>
          </cell>
          <cell r="O1071" t="str">
            <v>5508575</v>
          </cell>
        </row>
        <row r="1072">
          <cell r="A1072" t="str">
            <v>Gas Distribution</v>
          </cell>
          <cell r="C1072" t="str">
            <v>Work Requested by Others</v>
          </cell>
          <cell r="L1072" t="str">
            <v>51</v>
          </cell>
          <cell r="M1072" t="str">
            <v>51G</v>
          </cell>
          <cell r="O1072" t="str">
            <v>5508576</v>
          </cell>
        </row>
        <row r="1073">
          <cell r="A1073" t="str">
            <v>Gas Distribution</v>
          </cell>
          <cell r="C1073" t="str">
            <v>Work Requested by Others</v>
          </cell>
          <cell r="L1073" t="str">
            <v>51</v>
          </cell>
          <cell r="M1073" t="str">
            <v>51G</v>
          </cell>
          <cell r="O1073" t="str">
            <v>5508577</v>
          </cell>
        </row>
        <row r="1074">
          <cell r="A1074" t="str">
            <v>Gas Distribution</v>
          </cell>
          <cell r="C1074" t="str">
            <v>Work Requested by Others</v>
          </cell>
          <cell r="L1074" t="str">
            <v>51</v>
          </cell>
          <cell r="M1074" t="str">
            <v>51G</v>
          </cell>
          <cell r="O1074" t="str">
            <v>5508578</v>
          </cell>
        </row>
        <row r="1075">
          <cell r="A1075" t="str">
            <v>Gas Distribution</v>
          </cell>
          <cell r="C1075" t="str">
            <v>Work Requested by Others</v>
          </cell>
          <cell r="L1075" t="str">
            <v>51</v>
          </cell>
          <cell r="M1075" t="str">
            <v>51G</v>
          </cell>
          <cell r="O1075" t="str">
            <v>5508579</v>
          </cell>
        </row>
        <row r="1076">
          <cell r="A1076" t="str">
            <v>Gas Distribution</v>
          </cell>
          <cell r="C1076" t="str">
            <v>Work Requested by Others</v>
          </cell>
          <cell r="L1076" t="str">
            <v>51</v>
          </cell>
          <cell r="M1076" t="str">
            <v>51G</v>
          </cell>
          <cell r="O1076" t="str">
            <v>5508580</v>
          </cell>
        </row>
        <row r="1077">
          <cell r="A1077" t="str">
            <v>Gas Distribution</v>
          </cell>
          <cell r="C1077" t="str">
            <v>Work Requested by Others</v>
          </cell>
          <cell r="L1077" t="str">
            <v>51</v>
          </cell>
          <cell r="M1077" t="str">
            <v>51G</v>
          </cell>
          <cell r="O1077" t="str">
            <v>5508581</v>
          </cell>
        </row>
        <row r="1078">
          <cell r="A1078" t="str">
            <v>Gas Distribution</v>
          </cell>
          <cell r="C1078" t="str">
            <v>Work Requested by Others</v>
          </cell>
          <cell r="L1078" t="str">
            <v>51</v>
          </cell>
          <cell r="M1078" t="str">
            <v>51G</v>
          </cell>
          <cell r="O1078" t="str">
            <v>5508582</v>
          </cell>
        </row>
        <row r="1079">
          <cell r="A1079" t="str">
            <v>Gas Distribution</v>
          </cell>
          <cell r="C1079" t="str">
            <v>Work Requested by Others</v>
          </cell>
          <cell r="L1079" t="str">
            <v>51</v>
          </cell>
          <cell r="M1079" t="str">
            <v>51G</v>
          </cell>
          <cell r="O1079" t="str">
            <v>5508583</v>
          </cell>
        </row>
        <row r="1080">
          <cell r="A1080" t="str">
            <v>Gas Distribution</v>
          </cell>
          <cell r="C1080" t="str">
            <v>Work Requested by Others</v>
          </cell>
          <cell r="L1080" t="str">
            <v>51</v>
          </cell>
          <cell r="M1080" t="str">
            <v>51G</v>
          </cell>
          <cell r="O1080" t="str">
            <v>5508584</v>
          </cell>
        </row>
        <row r="1081">
          <cell r="A1081" t="str">
            <v>Gas Distribution</v>
          </cell>
          <cell r="C1081" t="str">
            <v>Work Requested by Others</v>
          </cell>
          <cell r="L1081" t="str">
            <v>51</v>
          </cell>
          <cell r="M1081" t="str">
            <v>51G</v>
          </cell>
          <cell r="O1081" t="str">
            <v>5508585</v>
          </cell>
        </row>
        <row r="1082">
          <cell r="A1082" t="str">
            <v>Gas Distribution</v>
          </cell>
          <cell r="C1082" t="str">
            <v>Work Requested by Others</v>
          </cell>
          <cell r="L1082" t="str">
            <v>51</v>
          </cell>
          <cell r="M1082" t="str">
            <v>51G</v>
          </cell>
          <cell r="O1082" t="str">
            <v>5509021</v>
          </cell>
        </row>
        <row r="1083">
          <cell r="A1083" t="str">
            <v>Gas Distribution</v>
          </cell>
          <cell r="C1083" t="str">
            <v>Work Requested by Others</v>
          </cell>
          <cell r="L1083" t="str">
            <v>51</v>
          </cell>
          <cell r="M1083" t="str">
            <v>51G</v>
          </cell>
          <cell r="O1083" t="str">
            <v>5509029</v>
          </cell>
        </row>
        <row r="1084">
          <cell r="A1084" t="str">
            <v>Gas Distribution</v>
          </cell>
          <cell r="C1084" t="str">
            <v>Work Requested by Others</v>
          </cell>
          <cell r="L1084" t="str">
            <v>51</v>
          </cell>
          <cell r="M1084" t="str">
            <v>51G</v>
          </cell>
          <cell r="O1084" t="str">
            <v>5517519</v>
          </cell>
        </row>
        <row r="1085">
          <cell r="A1085" t="str">
            <v>Gas Distribution</v>
          </cell>
          <cell r="C1085" t="str">
            <v>Work Requested by Others</v>
          </cell>
          <cell r="L1085" t="str">
            <v>51</v>
          </cell>
          <cell r="M1085" t="str">
            <v>51G</v>
          </cell>
          <cell r="O1085" t="str">
            <v>5517914</v>
          </cell>
        </row>
        <row r="1086">
          <cell r="A1086" t="str">
            <v>Gas Distribution</v>
          </cell>
          <cell r="C1086" t="str">
            <v>Work Requested by Others</v>
          </cell>
          <cell r="L1086" t="str">
            <v>51</v>
          </cell>
          <cell r="M1086" t="str">
            <v>51G</v>
          </cell>
          <cell r="O1086" t="str">
            <v>5517926</v>
          </cell>
        </row>
        <row r="1087">
          <cell r="A1087" t="str">
            <v>Gas Distribution</v>
          </cell>
          <cell r="C1087" t="str">
            <v>Work Requested by Others</v>
          </cell>
          <cell r="L1087" t="str">
            <v>51</v>
          </cell>
          <cell r="M1087" t="str">
            <v>51G</v>
          </cell>
          <cell r="O1087" t="str">
            <v>5517927</v>
          </cell>
        </row>
        <row r="1088">
          <cell r="A1088" t="str">
            <v>Gas Distribution</v>
          </cell>
          <cell r="C1088" t="str">
            <v>Work Requested by Others</v>
          </cell>
          <cell r="L1088" t="str">
            <v>51</v>
          </cell>
          <cell r="M1088" t="str">
            <v>51G</v>
          </cell>
          <cell r="O1088" t="str">
            <v>5517929</v>
          </cell>
        </row>
        <row r="1089">
          <cell r="A1089" t="str">
            <v>Gas Distribution</v>
          </cell>
          <cell r="C1089" t="str">
            <v>Work Requested by Others</v>
          </cell>
          <cell r="L1089" t="str">
            <v>51</v>
          </cell>
          <cell r="M1089" t="str">
            <v>51G</v>
          </cell>
          <cell r="O1089" t="str">
            <v>5517930</v>
          </cell>
        </row>
        <row r="1090">
          <cell r="A1090" t="str">
            <v>Gas Distribution</v>
          </cell>
          <cell r="C1090" t="str">
            <v>Work Requested by Others</v>
          </cell>
          <cell r="L1090" t="str">
            <v>51</v>
          </cell>
          <cell r="M1090" t="str">
            <v>51G</v>
          </cell>
          <cell r="O1090" t="str">
            <v>5517931</v>
          </cell>
        </row>
        <row r="1091">
          <cell r="A1091" t="str">
            <v>Gas Distribution</v>
          </cell>
          <cell r="C1091" t="str">
            <v>Work Requested by Others</v>
          </cell>
          <cell r="L1091" t="str">
            <v>51</v>
          </cell>
          <cell r="M1091" t="str">
            <v>51G</v>
          </cell>
          <cell r="O1091" t="str">
            <v>5517932</v>
          </cell>
        </row>
        <row r="1092">
          <cell r="A1092" t="str">
            <v>Gas Distribution</v>
          </cell>
          <cell r="C1092" t="str">
            <v>Work Requested by Others</v>
          </cell>
          <cell r="L1092" t="str">
            <v>51</v>
          </cell>
          <cell r="M1092" t="str">
            <v>51G</v>
          </cell>
          <cell r="O1092" t="str">
            <v>5517933</v>
          </cell>
        </row>
        <row r="1093">
          <cell r="A1093" t="str">
            <v>Gas Distribution</v>
          </cell>
          <cell r="C1093" t="str">
            <v>Work Requested by Others</v>
          </cell>
          <cell r="L1093" t="str">
            <v>51</v>
          </cell>
          <cell r="M1093" t="str">
            <v>51G</v>
          </cell>
          <cell r="O1093" t="str">
            <v>5517934</v>
          </cell>
        </row>
        <row r="1094">
          <cell r="A1094" t="str">
            <v>Gas Distribution</v>
          </cell>
          <cell r="C1094" t="str">
            <v>Work Requested by Others</v>
          </cell>
          <cell r="L1094" t="str">
            <v>51</v>
          </cell>
          <cell r="M1094" t="str">
            <v>51G</v>
          </cell>
          <cell r="O1094" t="str">
            <v>5517935</v>
          </cell>
        </row>
        <row r="1095">
          <cell r="A1095" t="str">
            <v>Gas Distribution</v>
          </cell>
          <cell r="C1095" t="str">
            <v>Work Requested by Others</v>
          </cell>
          <cell r="L1095" t="str">
            <v>51</v>
          </cell>
          <cell r="M1095" t="str">
            <v>51G</v>
          </cell>
          <cell r="O1095" t="str">
            <v>5517937</v>
          </cell>
        </row>
        <row r="1096">
          <cell r="A1096" t="str">
            <v>Gas Distribution</v>
          </cell>
          <cell r="C1096" t="str">
            <v>Work Requested by Others</v>
          </cell>
          <cell r="L1096" t="str">
            <v>51</v>
          </cell>
          <cell r="M1096" t="str">
            <v>51G</v>
          </cell>
          <cell r="O1096" t="str">
            <v>5517938</v>
          </cell>
        </row>
        <row r="1097">
          <cell r="A1097" t="str">
            <v>Gas Distribution</v>
          </cell>
          <cell r="C1097" t="str">
            <v>Work Requested by Others</v>
          </cell>
          <cell r="L1097" t="str">
            <v>51</v>
          </cell>
          <cell r="M1097" t="str">
            <v>51G</v>
          </cell>
          <cell r="O1097" t="str">
            <v>5517939</v>
          </cell>
        </row>
        <row r="1098">
          <cell r="A1098" t="str">
            <v>Gas Distribution</v>
          </cell>
          <cell r="C1098" t="str">
            <v>Work Requested by Others</v>
          </cell>
          <cell r="L1098" t="str">
            <v>51</v>
          </cell>
          <cell r="M1098" t="str">
            <v>51G</v>
          </cell>
          <cell r="O1098" t="str">
            <v>5517940</v>
          </cell>
        </row>
        <row r="1099">
          <cell r="A1099" t="str">
            <v>Gas Distribution</v>
          </cell>
          <cell r="C1099" t="str">
            <v>Work Requested by Others</v>
          </cell>
          <cell r="L1099" t="str">
            <v>51</v>
          </cell>
          <cell r="M1099" t="str">
            <v>51G</v>
          </cell>
          <cell r="O1099" t="str">
            <v>5517941</v>
          </cell>
        </row>
        <row r="1100">
          <cell r="A1100" t="str">
            <v>Gas Distribution</v>
          </cell>
          <cell r="C1100" t="str">
            <v>Work Requested by Others</v>
          </cell>
          <cell r="L1100" t="str">
            <v>51</v>
          </cell>
          <cell r="M1100" t="str">
            <v>51G</v>
          </cell>
          <cell r="O1100" t="str">
            <v>5517944</v>
          </cell>
        </row>
        <row r="1101">
          <cell r="A1101" t="str">
            <v>Gas Distribution</v>
          </cell>
          <cell r="C1101" t="str">
            <v>Work Requested by Others</v>
          </cell>
          <cell r="L1101" t="str">
            <v>51</v>
          </cell>
          <cell r="M1101" t="str">
            <v>51G</v>
          </cell>
          <cell r="O1101" t="str">
            <v>5517948</v>
          </cell>
        </row>
        <row r="1102">
          <cell r="A1102" t="str">
            <v>Gas Distribution</v>
          </cell>
          <cell r="C1102" t="str">
            <v>Work Requested by Others</v>
          </cell>
          <cell r="L1102" t="str">
            <v>51</v>
          </cell>
          <cell r="M1102" t="str">
            <v>51G</v>
          </cell>
          <cell r="O1102" t="str">
            <v>5517951</v>
          </cell>
        </row>
        <row r="1103">
          <cell r="A1103" t="str">
            <v>Gas Distribution</v>
          </cell>
          <cell r="C1103" t="str">
            <v>Work Requested by Others</v>
          </cell>
          <cell r="L1103" t="str">
            <v>51</v>
          </cell>
          <cell r="M1103" t="str">
            <v>51G</v>
          </cell>
          <cell r="O1103" t="str">
            <v>5517952</v>
          </cell>
        </row>
        <row r="1104">
          <cell r="A1104" t="str">
            <v>Gas Distribution</v>
          </cell>
          <cell r="C1104" t="str">
            <v>Work Requested by Others</v>
          </cell>
          <cell r="L1104" t="str">
            <v>51</v>
          </cell>
          <cell r="M1104" t="str">
            <v>51G</v>
          </cell>
          <cell r="O1104" t="str">
            <v>5517953</v>
          </cell>
        </row>
        <row r="1105">
          <cell r="A1105" t="str">
            <v>Gas Distribution</v>
          </cell>
          <cell r="C1105" t="str">
            <v>Work Requested by Others</v>
          </cell>
          <cell r="L1105" t="str">
            <v>51</v>
          </cell>
          <cell r="M1105" t="str">
            <v>51G</v>
          </cell>
          <cell r="O1105" t="str">
            <v>5518194</v>
          </cell>
        </row>
        <row r="1106">
          <cell r="A1106" t="str">
            <v>Gas Distribution</v>
          </cell>
          <cell r="C1106" t="str">
            <v>Work Requested by Others</v>
          </cell>
          <cell r="L1106" t="str">
            <v>51</v>
          </cell>
          <cell r="M1106" t="str">
            <v>51G</v>
          </cell>
          <cell r="O1106" t="str">
            <v>5518195</v>
          </cell>
        </row>
        <row r="1107">
          <cell r="A1107" t="str">
            <v>Gas Distribution</v>
          </cell>
          <cell r="C1107" t="str">
            <v>Work Requested by Others</v>
          </cell>
          <cell r="L1107" t="str">
            <v>51</v>
          </cell>
          <cell r="M1107" t="str">
            <v>51G</v>
          </cell>
          <cell r="O1107" t="str">
            <v>5518196</v>
          </cell>
        </row>
        <row r="1108">
          <cell r="A1108" t="str">
            <v>Gas Distribution</v>
          </cell>
          <cell r="C1108" t="str">
            <v>Work Requested by Others</v>
          </cell>
          <cell r="L1108" t="str">
            <v>51</v>
          </cell>
          <cell r="M1108" t="str">
            <v>51G</v>
          </cell>
          <cell r="O1108" t="str">
            <v>5518197</v>
          </cell>
        </row>
        <row r="1109">
          <cell r="A1109" t="str">
            <v>Gas Distribution</v>
          </cell>
          <cell r="C1109" t="str">
            <v>Work Requested by Others</v>
          </cell>
          <cell r="L1109" t="str">
            <v>51</v>
          </cell>
          <cell r="M1109" t="str">
            <v>51G</v>
          </cell>
          <cell r="O1109" t="str">
            <v>5518198</v>
          </cell>
        </row>
        <row r="1110">
          <cell r="A1110" t="str">
            <v>Gas Distribution</v>
          </cell>
          <cell r="C1110" t="str">
            <v>Work Requested by Others</v>
          </cell>
          <cell r="L1110" t="str">
            <v>51</v>
          </cell>
          <cell r="M1110" t="str">
            <v>51G</v>
          </cell>
          <cell r="O1110" t="str">
            <v>5518219</v>
          </cell>
        </row>
        <row r="1111">
          <cell r="A1111" t="str">
            <v>Gas Distribution</v>
          </cell>
          <cell r="C1111" t="str">
            <v>Work Requested by Others</v>
          </cell>
          <cell r="L1111" t="str">
            <v>51</v>
          </cell>
          <cell r="M1111" t="str">
            <v>51G</v>
          </cell>
          <cell r="O1111" t="str">
            <v>5518220</v>
          </cell>
        </row>
        <row r="1112">
          <cell r="A1112" t="str">
            <v>Gas Distribution</v>
          </cell>
          <cell r="C1112" t="str">
            <v>Work Requested by Others</v>
          </cell>
          <cell r="L1112" t="str">
            <v>51</v>
          </cell>
          <cell r="M1112" t="str">
            <v>51G</v>
          </cell>
          <cell r="O1112" t="str">
            <v>5518221</v>
          </cell>
        </row>
        <row r="1113">
          <cell r="A1113" t="str">
            <v>Gas Distribution</v>
          </cell>
          <cell r="C1113" t="str">
            <v>Work Requested by Others</v>
          </cell>
          <cell r="L1113" t="str">
            <v>51</v>
          </cell>
          <cell r="M1113" t="str">
            <v>51G</v>
          </cell>
          <cell r="O1113" t="str">
            <v>5518222</v>
          </cell>
        </row>
        <row r="1114">
          <cell r="A1114" t="str">
            <v>Gas Distribution</v>
          </cell>
          <cell r="C1114" t="str">
            <v>Work Requested by Others</v>
          </cell>
          <cell r="L1114" t="str">
            <v>51</v>
          </cell>
          <cell r="M1114" t="str">
            <v>51G</v>
          </cell>
          <cell r="O1114" t="str">
            <v>5518223</v>
          </cell>
        </row>
        <row r="1115">
          <cell r="A1115" t="str">
            <v>Gas Distribution</v>
          </cell>
          <cell r="C1115" t="str">
            <v>Work Requested by Others</v>
          </cell>
          <cell r="L1115" t="str">
            <v>51</v>
          </cell>
          <cell r="M1115" t="str">
            <v>51G</v>
          </cell>
          <cell r="O1115" t="str">
            <v>5518224</v>
          </cell>
        </row>
        <row r="1116">
          <cell r="A1116" t="str">
            <v>Gas Distribution</v>
          </cell>
          <cell r="C1116" t="str">
            <v>Work Requested by Others</v>
          </cell>
          <cell r="L1116" t="str">
            <v>51</v>
          </cell>
          <cell r="M1116" t="str">
            <v>51G</v>
          </cell>
          <cell r="O1116" t="str">
            <v>5518225</v>
          </cell>
        </row>
        <row r="1117">
          <cell r="A1117" t="str">
            <v>Gas Distribution</v>
          </cell>
          <cell r="C1117" t="str">
            <v>Work Requested by Others</v>
          </cell>
          <cell r="L1117" t="str">
            <v>51</v>
          </cell>
          <cell r="M1117" t="str">
            <v>51G</v>
          </cell>
          <cell r="O1117" t="str">
            <v>5518226</v>
          </cell>
        </row>
        <row r="1118">
          <cell r="A1118" t="str">
            <v>Gas Distribution</v>
          </cell>
          <cell r="C1118" t="str">
            <v>Work Requested by Others</v>
          </cell>
          <cell r="L1118" t="str">
            <v>51</v>
          </cell>
          <cell r="M1118" t="str">
            <v>51G</v>
          </cell>
          <cell r="O1118" t="str">
            <v>5518227</v>
          </cell>
        </row>
        <row r="1119">
          <cell r="A1119" t="str">
            <v>Gas Distribution</v>
          </cell>
          <cell r="C1119" t="str">
            <v>Work Requested by Others</v>
          </cell>
          <cell r="L1119" t="str">
            <v>51</v>
          </cell>
          <cell r="M1119" t="str">
            <v>51G</v>
          </cell>
          <cell r="O1119" t="str">
            <v>5518228</v>
          </cell>
        </row>
        <row r="1120">
          <cell r="A1120" t="str">
            <v>Gas Distribution</v>
          </cell>
          <cell r="C1120" t="str">
            <v>Work Requested by Others</v>
          </cell>
          <cell r="L1120" t="str">
            <v>51</v>
          </cell>
          <cell r="M1120" t="str">
            <v>51G</v>
          </cell>
          <cell r="O1120" t="str">
            <v>5518229</v>
          </cell>
        </row>
        <row r="1121">
          <cell r="A1121" t="str">
            <v>Gas Distribution</v>
          </cell>
          <cell r="C1121" t="str">
            <v>Work Requested by Others</v>
          </cell>
          <cell r="L1121" t="str">
            <v>51</v>
          </cell>
          <cell r="M1121" t="str">
            <v>51G</v>
          </cell>
          <cell r="O1121" t="str">
            <v>5518230</v>
          </cell>
        </row>
        <row r="1122">
          <cell r="A1122" t="str">
            <v>Gas Distribution</v>
          </cell>
          <cell r="C1122" t="str">
            <v>Work Requested by Others</v>
          </cell>
          <cell r="L1122" t="str">
            <v>51</v>
          </cell>
          <cell r="M1122" t="str">
            <v>51G</v>
          </cell>
          <cell r="O1122" t="str">
            <v>5518231</v>
          </cell>
        </row>
        <row r="1123">
          <cell r="A1123" t="str">
            <v>Gas Distribution</v>
          </cell>
          <cell r="C1123" t="str">
            <v>Work Requested by Others</v>
          </cell>
          <cell r="L1123" t="str">
            <v>51</v>
          </cell>
          <cell r="M1123" t="str">
            <v>51G</v>
          </cell>
          <cell r="O1123" t="str">
            <v>5746859</v>
          </cell>
        </row>
        <row r="1124">
          <cell r="A1124" t="str">
            <v>Gas Distribution</v>
          </cell>
          <cell r="C1124" t="str">
            <v>Work Requested by Others</v>
          </cell>
          <cell r="L1124" t="str">
            <v>51</v>
          </cell>
          <cell r="M1124" t="str">
            <v>51G</v>
          </cell>
          <cell r="O1124" t="str">
            <v>5761682</v>
          </cell>
        </row>
        <row r="1125">
          <cell r="A1125" t="str">
            <v>Gas Distribution</v>
          </cell>
          <cell r="C1125" t="str">
            <v>Work Requested by Others</v>
          </cell>
          <cell r="L1125" t="str">
            <v>51</v>
          </cell>
          <cell r="M1125" t="str">
            <v>51G</v>
          </cell>
          <cell r="O1125" t="str">
            <v>5768580</v>
          </cell>
        </row>
        <row r="1126">
          <cell r="A1126" t="str">
            <v>Gas Distribution</v>
          </cell>
          <cell r="C1126" t="str">
            <v>Work Requested by Others</v>
          </cell>
          <cell r="L1126" t="str">
            <v>51</v>
          </cell>
          <cell r="M1126" t="str">
            <v>51G</v>
          </cell>
          <cell r="O1126" t="str">
            <v>5772180</v>
          </cell>
        </row>
        <row r="1127">
          <cell r="A1127" t="str">
            <v>Gas Distribution</v>
          </cell>
          <cell r="C1127" t="str">
            <v>Work Requested by Others</v>
          </cell>
          <cell r="L1127" t="str">
            <v>51</v>
          </cell>
          <cell r="M1127" t="str">
            <v>51I</v>
          </cell>
          <cell r="O1127" t="str">
            <v>5505612</v>
          </cell>
        </row>
        <row r="1128">
          <cell r="A1128" t="str">
            <v>Gas Distribution</v>
          </cell>
          <cell r="C1128" t="str">
            <v>Work Requested by Others</v>
          </cell>
          <cell r="L1128" t="str">
            <v>51</v>
          </cell>
          <cell r="M1128" t="str">
            <v>51I</v>
          </cell>
          <cell r="O1128" t="str">
            <v>5505613</v>
          </cell>
        </row>
        <row r="1129">
          <cell r="A1129" t="str">
            <v>Gas Distribution</v>
          </cell>
          <cell r="C1129" t="str">
            <v>Work Requested by Others</v>
          </cell>
          <cell r="L1129" t="str">
            <v>51</v>
          </cell>
          <cell r="M1129" t="str">
            <v>51I</v>
          </cell>
          <cell r="O1129" t="str">
            <v>5505617</v>
          </cell>
        </row>
        <row r="1130">
          <cell r="A1130" t="str">
            <v>Gas Distribution</v>
          </cell>
          <cell r="C1130" t="str">
            <v>Work Requested by Others</v>
          </cell>
          <cell r="L1130" t="str">
            <v>51</v>
          </cell>
          <cell r="M1130" t="str">
            <v>51I</v>
          </cell>
          <cell r="O1130" t="str">
            <v>5505618</v>
          </cell>
        </row>
        <row r="1131">
          <cell r="A1131" t="str">
            <v>Gas Distribution</v>
          </cell>
          <cell r="C1131" t="str">
            <v>Work Requested by Others</v>
          </cell>
          <cell r="L1131" t="str">
            <v>51</v>
          </cell>
          <cell r="M1131" t="str">
            <v>51I</v>
          </cell>
          <cell r="O1131" t="str">
            <v>5505625</v>
          </cell>
        </row>
        <row r="1132">
          <cell r="A1132" t="str">
            <v>Gas Distribution</v>
          </cell>
          <cell r="C1132" t="str">
            <v>Work Requested by Others</v>
          </cell>
          <cell r="L1132" t="str">
            <v>51</v>
          </cell>
          <cell r="M1132" t="str">
            <v>51I</v>
          </cell>
          <cell r="O1132" t="str">
            <v>5505626</v>
          </cell>
        </row>
        <row r="1133">
          <cell r="A1133" t="str">
            <v>Gas Distribution</v>
          </cell>
          <cell r="C1133" t="str">
            <v>Work Requested by Others</v>
          </cell>
          <cell r="L1133" t="str">
            <v>51</v>
          </cell>
          <cell r="M1133" t="str">
            <v>51I</v>
          </cell>
          <cell r="O1133" t="str">
            <v>5515680</v>
          </cell>
        </row>
        <row r="1134">
          <cell r="A1134" t="str">
            <v>Gas Distribution</v>
          </cell>
          <cell r="C1134" t="str">
            <v>Work Requested by Others</v>
          </cell>
          <cell r="L1134" t="str">
            <v>51</v>
          </cell>
          <cell r="M1134" t="str">
            <v>51I</v>
          </cell>
          <cell r="O1134" t="str">
            <v>5515681</v>
          </cell>
        </row>
        <row r="1135">
          <cell r="A1135" t="str">
            <v>Gas Distribution</v>
          </cell>
          <cell r="C1135" t="str">
            <v>Work Requested by Others</v>
          </cell>
          <cell r="L1135" t="str">
            <v>51</v>
          </cell>
          <cell r="M1135" t="str">
            <v>51I</v>
          </cell>
          <cell r="O1135" t="str">
            <v>5517880</v>
          </cell>
        </row>
        <row r="1136">
          <cell r="A1136" t="str">
            <v>Gas Distribution</v>
          </cell>
          <cell r="C1136" t="str">
            <v>Work Requested by Others</v>
          </cell>
          <cell r="L1136" t="str">
            <v>51</v>
          </cell>
          <cell r="M1136" t="str">
            <v>51I</v>
          </cell>
          <cell r="O1136" t="str">
            <v>5517886</v>
          </cell>
        </row>
        <row r="1137">
          <cell r="A1137" t="str">
            <v>Gas Distribution</v>
          </cell>
          <cell r="C1137" t="str">
            <v>Work Requested by Others</v>
          </cell>
          <cell r="L1137" t="str">
            <v>51</v>
          </cell>
          <cell r="M1137" t="str">
            <v>51I</v>
          </cell>
          <cell r="O1137" t="str">
            <v>5517890</v>
          </cell>
        </row>
        <row r="1138">
          <cell r="A1138" t="str">
            <v>Gas Distribution</v>
          </cell>
          <cell r="C1138" t="str">
            <v>Work Requested by Others</v>
          </cell>
          <cell r="L1138" t="str">
            <v>51</v>
          </cell>
          <cell r="M1138" t="str">
            <v>51I</v>
          </cell>
          <cell r="O1138" t="str">
            <v>5517891</v>
          </cell>
        </row>
        <row r="1139">
          <cell r="A1139" t="str">
            <v>Gas Distribution</v>
          </cell>
          <cell r="C1139" t="str">
            <v>Work Requested by Others</v>
          </cell>
          <cell r="L1139" t="str">
            <v>51</v>
          </cell>
          <cell r="M1139" t="str">
            <v>51I</v>
          </cell>
          <cell r="O1139" t="str">
            <v>5517892</v>
          </cell>
        </row>
        <row r="1140">
          <cell r="A1140" t="str">
            <v>Gas Distribution</v>
          </cell>
          <cell r="C1140" t="str">
            <v>Work Requested by Others</v>
          </cell>
          <cell r="L1140" t="str">
            <v>51</v>
          </cell>
          <cell r="M1140" t="str">
            <v>51I</v>
          </cell>
          <cell r="O1140" t="str">
            <v>5517893</v>
          </cell>
        </row>
        <row r="1141">
          <cell r="A1141" t="str">
            <v>Gas Distribution</v>
          </cell>
          <cell r="C1141" t="str">
            <v>Work Requested by Others</v>
          </cell>
          <cell r="L1141" t="str">
            <v>51</v>
          </cell>
          <cell r="M1141" t="str">
            <v>51I</v>
          </cell>
          <cell r="O1141" t="str">
            <v>5517894</v>
          </cell>
        </row>
        <row r="1142">
          <cell r="A1142" t="str">
            <v>Gas Distribution</v>
          </cell>
          <cell r="C1142" t="str">
            <v>Work Requested by Others</v>
          </cell>
          <cell r="L1142" t="str">
            <v>51</v>
          </cell>
          <cell r="M1142" t="str">
            <v>51I</v>
          </cell>
          <cell r="O1142" t="str">
            <v>5517895</v>
          </cell>
        </row>
        <row r="1143">
          <cell r="A1143" t="str">
            <v>Gas Distribution</v>
          </cell>
          <cell r="C1143" t="str">
            <v>Work Requested by Others</v>
          </cell>
          <cell r="L1143" t="str">
            <v>51</v>
          </cell>
          <cell r="M1143" t="str">
            <v>51I</v>
          </cell>
          <cell r="O1143" t="str">
            <v>5517896</v>
          </cell>
        </row>
        <row r="1144">
          <cell r="A1144" t="str">
            <v>Gas Distribution</v>
          </cell>
          <cell r="C1144" t="str">
            <v>Work Requested by Others</v>
          </cell>
          <cell r="L1144" t="str">
            <v>51</v>
          </cell>
          <cell r="M1144" t="str">
            <v>51I</v>
          </cell>
          <cell r="O1144" t="str">
            <v>5517898</v>
          </cell>
        </row>
        <row r="1145">
          <cell r="A1145" t="str">
            <v>Gas Distribution</v>
          </cell>
          <cell r="C1145" t="str">
            <v>Work Requested by Others</v>
          </cell>
          <cell r="L1145" t="str">
            <v>51</v>
          </cell>
          <cell r="M1145" t="str">
            <v>51I</v>
          </cell>
          <cell r="O1145" t="str">
            <v>5517900</v>
          </cell>
        </row>
        <row r="1146">
          <cell r="A1146" t="str">
            <v>Gas Distribution</v>
          </cell>
          <cell r="C1146" t="str">
            <v>Work Requested by Others</v>
          </cell>
          <cell r="L1146" t="str">
            <v>51</v>
          </cell>
          <cell r="M1146" t="str">
            <v>51I</v>
          </cell>
          <cell r="O1146" t="str">
            <v>5517901</v>
          </cell>
        </row>
        <row r="1147">
          <cell r="A1147" t="str">
            <v>Gas Distribution</v>
          </cell>
          <cell r="C1147" t="str">
            <v>Work Requested by Others</v>
          </cell>
          <cell r="L1147" t="str">
            <v>51</v>
          </cell>
          <cell r="M1147" t="str">
            <v>51I</v>
          </cell>
          <cell r="O1147" t="str">
            <v>5517904</v>
          </cell>
        </row>
        <row r="1148">
          <cell r="A1148" t="str">
            <v>Gas Distribution</v>
          </cell>
          <cell r="C1148" t="str">
            <v>Work Requested by Others</v>
          </cell>
          <cell r="L1148" t="str">
            <v>51</v>
          </cell>
          <cell r="M1148" t="str">
            <v>51I</v>
          </cell>
          <cell r="O1148" t="str">
            <v>5517911</v>
          </cell>
        </row>
        <row r="1149">
          <cell r="A1149" t="str">
            <v>Gas Distribution</v>
          </cell>
          <cell r="C1149" t="str">
            <v>Work Requested by Others</v>
          </cell>
          <cell r="L1149" t="str">
            <v>51</v>
          </cell>
          <cell r="M1149" t="str">
            <v>51I</v>
          </cell>
          <cell r="O1149" t="str">
            <v>5517912</v>
          </cell>
        </row>
        <row r="1150">
          <cell r="A1150" t="str">
            <v>Gas Distribution</v>
          </cell>
          <cell r="C1150" t="str">
            <v>Work Requested by Others</v>
          </cell>
          <cell r="L1150" t="str">
            <v>51</v>
          </cell>
          <cell r="M1150" t="str">
            <v>51I</v>
          </cell>
          <cell r="O1150" t="str">
            <v>5518180</v>
          </cell>
        </row>
        <row r="1151">
          <cell r="A1151" t="str">
            <v>Gas Distribution</v>
          </cell>
          <cell r="C1151" t="str">
            <v>Work Requested by Others</v>
          </cell>
          <cell r="L1151" t="str">
            <v>51</v>
          </cell>
          <cell r="M1151" t="str">
            <v>51I</v>
          </cell>
          <cell r="O1151" t="str">
            <v>5518181</v>
          </cell>
        </row>
        <row r="1152">
          <cell r="A1152" t="str">
            <v>Gas Distribution</v>
          </cell>
          <cell r="C1152" t="str">
            <v>Work Requested by Others</v>
          </cell>
          <cell r="L1152" t="str">
            <v>51</v>
          </cell>
          <cell r="M1152" t="str">
            <v>51J</v>
          </cell>
          <cell r="O1152" t="str">
            <v>5505614</v>
          </cell>
        </row>
        <row r="1153">
          <cell r="A1153" t="str">
            <v>Gas Distribution</v>
          </cell>
          <cell r="C1153" t="str">
            <v>Work Requested by Others</v>
          </cell>
          <cell r="L1153" t="str">
            <v>51</v>
          </cell>
          <cell r="M1153" t="str">
            <v>51J</v>
          </cell>
          <cell r="O1153" t="str">
            <v>5505625</v>
          </cell>
        </row>
        <row r="1154">
          <cell r="A1154" t="str">
            <v>Gas Distribution</v>
          </cell>
          <cell r="C1154" t="str">
            <v>Work Requested by Others</v>
          </cell>
          <cell r="L1154" t="str">
            <v>51</v>
          </cell>
          <cell r="M1154" t="str">
            <v>51J</v>
          </cell>
          <cell r="O1154" t="str">
            <v>5505640</v>
          </cell>
        </row>
        <row r="1155">
          <cell r="A1155" t="str">
            <v>Gas Distribution</v>
          </cell>
          <cell r="C1155" t="str">
            <v>Work Requested by Others</v>
          </cell>
          <cell r="L1155" t="str">
            <v>51</v>
          </cell>
          <cell r="M1155" t="str">
            <v>51J</v>
          </cell>
          <cell r="O1155" t="str">
            <v>5517826</v>
          </cell>
        </row>
        <row r="1156">
          <cell r="A1156" t="str">
            <v>Gas Distribution</v>
          </cell>
          <cell r="C1156" t="str">
            <v>Work Requested by Others</v>
          </cell>
          <cell r="L1156" t="str">
            <v>51</v>
          </cell>
          <cell r="M1156" t="str">
            <v>51J</v>
          </cell>
          <cell r="O1156" t="str">
            <v>5517829</v>
          </cell>
        </row>
        <row r="1157">
          <cell r="A1157" t="str">
            <v>Gas Distribution</v>
          </cell>
          <cell r="C1157" t="str">
            <v>Work Requested by Others</v>
          </cell>
          <cell r="L1157" t="str">
            <v>51</v>
          </cell>
          <cell r="M1157" t="str">
            <v>51J</v>
          </cell>
          <cell r="O1157" t="str">
            <v>5517833</v>
          </cell>
        </row>
        <row r="1158">
          <cell r="A1158" t="str">
            <v>Gas Distribution</v>
          </cell>
          <cell r="C1158" t="str">
            <v>Work Requested by Others</v>
          </cell>
          <cell r="L1158" t="str">
            <v>51</v>
          </cell>
          <cell r="M1158" t="str">
            <v>51J</v>
          </cell>
          <cell r="O1158" t="str">
            <v>5517838</v>
          </cell>
        </row>
        <row r="1159">
          <cell r="A1159" t="str">
            <v>Gas Distribution</v>
          </cell>
          <cell r="C1159" t="str">
            <v>Work Requested by Others</v>
          </cell>
          <cell r="L1159" t="str">
            <v>51</v>
          </cell>
          <cell r="M1159" t="str">
            <v>51J</v>
          </cell>
          <cell r="O1159" t="str">
            <v>5517839</v>
          </cell>
        </row>
        <row r="1160">
          <cell r="A1160" t="str">
            <v>Gas Distribution</v>
          </cell>
          <cell r="C1160" t="str">
            <v>Work Requested by Others</v>
          </cell>
          <cell r="L1160" t="str">
            <v>51</v>
          </cell>
          <cell r="M1160" t="str">
            <v>51J</v>
          </cell>
          <cell r="O1160" t="str">
            <v>5517841</v>
          </cell>
        </row>
        <row r="1161">
          <cell r="A1161" t="str">
            <v>Gas Distribution</v>
          </cell>
          <cell r="C1161" t="str">
            <v>Work Requested by Others</v>
          </cell>
          <cell r="L1161" t="str">
            <v>51</v>
          </cell>
          <cell r="M1161" t="str">
            <v>51J</v>
          </cell>
          <cell r="O1161" t="str">
            <v>5517842</v>
          </cell>
        </row>
        <row r="1162">
          <cell r="A1162" t="str">
            <v>Gas Distribution</v>
          </cell>
          <cell r="C1162" t="str">
            <v>Work Requested by Others</v>
          </cell>
          <cell r="L1162" t="str">
            <v>51</v>
          </cell>
          <cell r="M1162" t="str">
            <v>51J</v>
          </cell>
          <cell r="O1162" t="str">
            <v>5517843</v>
          </cell>
        </row>
        <row r="1163">
          <cell r="A1163" t="str">
            <v>Gas Distribution</v>
          </cell>
          <cell r="C1163" t="str">
            <v>Work Requested by Others</v>
          </cell>
          <cell r="L1163" t="str">
            <v>51</v>
          </cell>
          <cell r="M1163" t="str">
            <v>51K</v>
          </cell>
          <cell r="O1163" t="str">
            <v>5505613</v>
          </cell>
        </row>
        <row r="1164">
          <cell r="A1164" t="str">
            <v>Gas Distribution</v>
          </cell>
          <cell r="C1164" t="str">
            <v>Work Requested by Others</v>
          </cell>
          <cell r="L1164" t="str">
            <v>51</v>
          </cell>
          <cell r="M1164" t="str">
            <v>51K</v>
          </cell>
          <cell r="O1164" t="str">
            <v>5505620</v>
          </cell>
        </row>
        <row r="1165">
          <cell r="A1165" t="str">
            <v>Gas Distribution</v>
          </cell>
          <cell r="C1165" t="str">
            <v>Work Requested by Others</v>
          </cell>
          <cell r="L1165" t="str">
            <v>51</v>
          </cell>
          <cell r="M1165" t="str">
            <v>51K</v>
          </cell>
          <cell r="O1165" t="str">
            <v>5505628</v>
          </cell>
        </row>
        <row r="1166">
          <cell r="A1166" t="str">
            <v>Gas Distribution</v>
          </cell>
          <cell r="C1166" t="str">
            <v>Work Requested by Others</v>
          </cell>
          <cell r="L1166" t="str">
            <v>51</v>
          </cell>
          <cell r="M1166" t="str">
            <v>51K</v>
          </cell>
          <cell r="O1166" t="str">
            <v>5505630</v>
          </cell>
        </row>
        <row r="1167">
          <cell r="A1167" t="str">
            <v>Gas Distribution</v>
          </cell>
          <cell r="C1167" t="str">
            <v>Work Requested by Others</v>
          </cell>
          <cell r="L1167" t="str">
            <v>51</v>
          </cell>
          <cell r="M1167" t="str">
            <v>51K</v>
          </cell>
          <cell r="O1167" t="str">
            <v>5505633</v>
          </cell>
        </row>
        <row r="1168">
          <cell r="A1168" t="str">
            <v>Gas Distribution</v>
          </cell>
          <cell r="C1168" t="str">
            <v>Work Requested by Others</v>
          </cell>
          <cell r="L1168" t="str">
            <v>51</v>
          </cell>
          <cell r="M1168" t="str">
            <v>51K</v>
          </cell>
          <cell r="O1168" t="str">
            <v>5505644</v>
          </cell>
        </row>
        <row r="1169">
          <cell r="A1169" t="str">
            <v>Gas Distribution</v>
          </cell>
          <cell r="C1169" t="str">
            <v>Work Requested by Others</v>
          </cell>
          <cell r="L1169" t="str">
            <v>51</v>
          </cell>
          <cell r="M1169" t="str">
            <v>51K</v>
          </cell>
          <cell r="O1169" t="str">
            <v>5505647</v>
          </cell>
        </row>
        <row r="1170">
          <cell r="A1170" t="str">
            <v>Gas Distribution</v>
          </cell>
          <cell r="C1170" t="str">
            <v>Work Requested by Others</v>
          </cell>
          <cell r="L1170" t="str">
            <v>51</v>
          </cell>
          <cell r="M1170" t="str">
            <v>51K</v>
          </cell>
          <cell r="O1170" t="str">
            <v>5505648</v>
          </cell>
        </row>
        <row r="1171">
          <cell r="A1171" t="str">
            <v>Gas Distribution</v>
          </cell>
          <cell r="C1171" t="str">
            <v>Work Requested by Others</v>
          </cell>
          <cell r="L1171" t="str">
            <v>51</v>
          </cell>
          <cell r="M1171" t="str">
            <v>51K</v>
          </cell>
          <cell r="O1171" t="str">
            <v>5505650</v>
          </cell>
        </row>
        <row r="1172">
          <cell r="A1172" t="str">
            <v>Gas Distribution</v>
          </cell>
          <cell r="C1172" t="str">
            <v>Work Requested by Others</v>
          </cell>
          <cell r="L1172" t="str">
            <v>51</v>
          </cell>
          <cell r="M1172" t="str">
            <v>51K</v>
          </cell>
          <cell r="O1172" t="str">
            <v>5505651</v>
          </cell>
        </row>
        <row r="1173">
          <cell r="A1173" t="str">
            <v>Gas Distribution</v>
          </cell>
          <cell r="C1173" t="str">
            <v>Work Requested by Others</v>
          </cell>
          <cell r="L1173" t="str">
            <v>51</v>
          </cell>
          <cell r="M1173" t="str">
            <v>51K</v>
          </cell>
          <cell r="O1173" t="str">
            <v>5505653</v>
          </cell>
        </row>
        <row r="1174">
          <cell r="A1174" t="str">
            <v>Gas Distribution</v>
          </cell>
          <cell r="C1174" t="str">
            <v>Work Requested by Others</v>
          </cell>
          <cell r="L1174" t="str">
            <v>51</v>
          </cell>
          <cell r="M1174" t="str">
            <v>51K</v>
          </cell>
          <cell r="O1174" t="str">
            <v>5505654</v>
          </cell>
        </row>
        <row r="1175">
          <cell r="A1175" t="str">
            <v>Gas Distribution</v>
          </cell>
          <cell r="C1175" t="str">
            <v>Work Requested by Others</v>
          </cell>
          <cell r="L1175" t="str">
            <v>51</v>
          </cell>
          <cell r="M1175" t="str">
            <v>51K</v>
          </cell>
          <cell r="O1175" t="str">
            <v>5505656</v>
          </cell>
        </row>
        <row r="1176">
          <cell r="A1176" t="str">
            <v>Gas Distribution</v>
          </cell>
          <cell r="C1176" t="str">
            <v>Work Requested by Others</v>
          </cell>
          <cell r="L1176" t="str">
            <v>51</v>
          </cell>
          <cell r="M1176" t="str">
            <v>51K</v>
          </cell>
          <cell r="O1176" t="str">
            <v>5505657</v>
          </cell>
        </row>
        <row r="1177">
          <cell r="A1177" t="str">
            <v>Gas Distribution</v>
          </cell>
          <cell r="C1177" t="str">
            <v>Work Requested by Others</v>
          </cell>
          <cell r="L1177" t="str">
            <v>51</v>
          </cell>
          <cell r="M1177" t="str">
            <v>51K</v>
          </cell>
          <cell r="O1177" t="str">
            <v>5505658</v>
          </cell>
        </row>
        <row r="1178">
          <cell r="A1178" t="str">
            <v>Gas Distribution</v>
          </cell>
          <cell r="C1178" t="str">
            <v>Work Requested by Others</v>
          </cell>
          <cell r="L1178" t="str">
            <v>51</v>
          </cell>
          <cell r="M1178" t="str">
            <v>51K</v>
          </cell>
          <cell r="O1178" t="str">
            <v>5505659</v>
          </cell>
        </row>
        <row r="1179">
          <cell r="A1179" t="str">
            <v>Gas Distribution</v>
          </cell>
          <cell r="C1179" t="str">
            <v>Work Requested by Others</v>
          </cell>
          <cell r="L1179" t="str">
            <v>51</v>
          </cell>
          <cell r="M1179" t="str">
            <v>51K</v>
          </cell>
          <cell r="O1179" t="str">
            <v>5505662</v>
          </cell>
        </row>
        <row r="1180">
          <cell r="A1180" t="str">
            <v>Gas Distribution</v>
          </cell>
          <cell r="C1180" t="str">
            <v>Work Requested by Others</v>
          </cell>
          <cell r="L1180" t="str">
            <v>51</v>
          </cell>
          <cell r="M1180" t="str">
            <v>51K</v>
          </cell>
          <cell r="O1180" t="str">
            <v>5505663</v>
          </cell>
        </row>
        <row r="1181">
          <cell r="A1181" t="str">
            <v>Gas Distribution</v>
          </cell>
          <cell r="C1181" t="str">
            <v>Work Requested by Others</v>
          </cell>
          <cell r="L1181" t="str">
            <v>51</v>
          </cell>
          <cell r="M1181" t="str">
            <v>51K</v>
          </cell>
          <cell r="O1181" t="str">
            <v>5505664</v>
          </cell>
        </row>
        <row r="1182">
          <cell r="A1182" t="str">
            <v>Gas Distribution</v>
          </cell>
          <cell r="C1182" t="str">
            <v>Work Requested by Others</v>
          </cell>
          <cell r="L1182" t="str">
            <v>51</v>
          </cell>
          <cell r="M1182" t="str">
            <v>51K</v>
          </cell>
          <cell r="O1182" t="str">
            <v>5509029</v>
          </cell>
        </row>
        <row r="1183">
          <cell r="A1183" t="str">
            <v>Gas Distribution</v>
          </cell>
          <cell r="C1183" t="str">
            <v>Work Requested by Others</v>
          </cell>
          <cell r="L1183" t="str">
            <v>51</v>
          </cell>
          <cell r="M1183" t="str">
            <v>51K</v>
          </cell>
          <cell r="O1183" t="str">
            <v>5517781</v>
          </cell>
        </row>
        <row r="1184">
          <cell r="A1184" t="str">
            <v>Gas Distribution</v>
          </cell>
          <cell r="C1184" t="str">
            <v>Work Requested by Others</v>
          </cell>
          <cell r="L1184" t="str">
            <v>51</v>
          </cell>
          <cell r="M1184" t="str">
            <v>51K</v>
          </cell>
          <cell r="O1184" t="str">
            <v>5517793</v>
          </cell>
        </row>
        <row r="1185">
          <cell r="A1185" t="str">
            <v>Gas Distribution</v>
          </cell>
          <cell r="C1185" t="str">
            <v>Work Requested by Others</v>
          </cell>
          <cell r="L1185" t="str">
            <v>51</v>
          </cell>
          <cell r="M1185" t="str">
            <v>51K</v>
          </cell>
          <cell r="O1185" t="str">
            <v>5517799</v>
          </cell>
        </row>
        <row r="1186">
          <cell r="A1186" t="str">
            <v>Gas Distribution</v>
          </cell>
          <cell r="C1186" t="str">
            <v>Work Requested by Others</v>
          </cell>
          <cell r="L1186" t="str">
            <v>51</v>
          </cell>
          <cell r="M1186" t="str">
            <v>51K</v>
          </cell>
          <cell r="O1186" t="str">
            <v>5517810</v>
          </cell>
        </row>
        <row r="1187">
          <cell r="A1187" t="str">
            <v>Gas Distribution</v>
          </cell>
          <cell r="C1187" t="str">
            <v>Work Requested by Others</v>
          </cell>
          <cell r="L1187" t="str">
            <v>51</v>
          </cell>
          <cell r="M1187" t="str">
            <v>51K</v>
          </cell>
          <cell r="O1187" t="str">
            <v>5517814</v>
          </cell>
        </row>
        <row r="1188">
          <cell r="A1188" t="str">
            <v>Gas Distribution</v>
          </cell>
          <cell r="C1188" t="str">
            <v>Work Requested by Others</v>
          </cell>
          <cell r="L1188" t="str">
            <v>51</v>
          </cell>
          <cell r="M1188" t="str">
            <v>51K</v>
          </cell>
          <cell r="O1188" t="str">
            <v>5517822</v>
          </cell>
        </row>
        <row r="1189">
          <cell r="A1189" t="str">
            <v>Gas Distribution</v>
          </cell>
          <cell r="C1189" t="str">
            <v>Work Requested by Others</v>
          </cell>
          <cell r="L1189" t="str">
            <v>51</v>
          </cell>
          <cell r="M1189" t="str">
            <v>51K</v>
          </cell>
          <cell r="O1189" t="str">
            <v>5744442</v>
          </cell>
        </row>
        <row r="1190">
          <cell r="A1190" t="str">
            <v>Gas Distribution</v>
          </cell>
          <cell r="C1190" t="str">
            <v>Work Requested by Others</v>
          </cell>
          <cell r="L1190" t="str">
            <v>51</v>
          </cell>
          <cell r="M1190" t="str">
            <v>51L</v>
          </cell>
          <cell r="O1190" t="str">
            <v>5505623</v>
          </cell>
        </row>
        <row r="1191">
          <cell r="A1191" t="str">
            <v>Gas Distribution</v>
          </cell>
          <cell r="C1191" t="str">
            <v>Work Requested by Others</v>
          </cell>
          <cell r="L1191" t="str">
            <v>51</v>
          </cell>
          <cell r="M1191" t="str">
            <v>51L</v>
          </cell>
          <cell r="O1191" t="str">
            <v>5505626</v>
          </cell>
        </row>
        <row r="1192">
          <cell r="A1192" t="str">
            <v>Gas Distribution</v>
          </cell>
          <cell r="C1192" t="str">
            <v>Work Requested by Others</v>
          </cell>
          <cell r="L1192" t="str">
            <v>51</v>
          </cell>
          <cell r="M1192" t="str">
            <v>51L</v>
          </cell>
          <cell r="O1192" t="str">
            <v>5505632</v>
          </cell>
        </row>
        <row r="1193">
          <cell r="A1193" t="str">
            <v>Gas Distribution</v>
          </cell>
          <cell r="C1193" t="str">
            <v>Work Requested by Others</v>
          </cell>
          <cell r="L1193" t="str">
            <v>51</v>
          </cell>
          <cell r="M1193" t="str">
            <v>51L</v>
          </cell>
          <cell r="O1193" t="str">
            <v>5505633</v>
          </cell>
        </row>
        <row r="1194">
          <cell r="A1194" t="str">
            <v>Gas Distribution</v>
          </cell>
          <cell r="C1194" t="str">
            <v>Work Requested by Others</v>
          </cell>
          <cell r="L1194" t="str">
            <v>51</v>
          </cell>
          <cell r="M1194" t="str">
            <v>51L</v>
          </cell>
          <cell r="O1194" t="str">
            <v>5505636</v>
          </cell>
        </row>
        <row r="1195">
          <cell r="A1195" t="str">
            <v>Gas Distribution</v>
          </cell>
          <cell r="C1195" t="str">
            <v>Work Requested by Others</v>
          </cell>
          <cell r="L1195" t="str">
            <v>51</v>
          </cell>
          <cell r="M1195" t="str">
            <v>51L</v>
          </cell>
          <cell r="O1195" t="str">
            <v>5505641</v>
          </cell>
        </row>
        <row r="1196">
          <cell r="A1196" t="str">
            <v>Gas Distribution</v>
          </cell>
          <cell r="C1196" t="str">
            <v>Work Requested by Others</v>
          </cell>
          <cell r="L1196" t="str">
            <v>51</v>
          </cell>
          <cell r="M1196" t="str">
            <v>51L</v>
          </cell>
          <cell r="O1196" t="str">
            <v>5517743</v>
          </cell>
        </row>
        <row r="1197">
          <cell r="A1197" t="str">
            <v>Gas Distribution</v>
          </cell>
          <cell r="C1197" t="str">
            <v>Work Requested by Others</v>
          </cell>
          <cell r="L1197" t="str">
            <v>51</v>
          </cell>
          <cell r="M1197" t="str">
            <v>51L</v>
          </cell>
          <cell r="O1197" t="str">
            <v>5517765</v>
          </cell>
        </row>
        <row r="1198">
          <cell r="A1198" t="str">
            <v>Gas Distribution</v>
          </cell>
          <cell r="C1198" t="str">
            <v>Work Requested by Others</v>
          </cell>
          <cell r="L1198" t="str">
            <v>51</v>
          </cell>
          <cell r="M1198" t="str">
            <v>51L</v>
          </cell>
          <cell r="O1198" t="str">
            <v>5517767</v>
          </cell>
        </row>
        <row r="1199">
          <cell r="A1199" t="str">
            <v>Gas Distribution</v>
          </cell>
          <cell r="C1199" t="str">
            <v>Work Requested by Others</v>
          </cell>
          <cell r="L1199" t="str">
            <v>51</v>
          </cell>
          <cell r="M1199" t="str">
            <v>51L</v>
          </cell>
          <cell r="O1199" t="str">
            <v>5517772</v>
          </cell>
        </row>
        <row r="1200">
          <cell r="A1200" t="str">
            <v>Gas Distribution</v>
          </cell>
          <cell r="C1200" t="str">
            <v>Work Requested by Others</v>
          </cell>
          <cell r="L1200" t="str">
            <v>51</v>
          </cell>
          <cell r="M1200" t="str">
            <v>51L</v>
          </cell>
          <cell r="O1200" t="str">
            <v>5517773</v>
          </cell>
        </row>
        <row r="1201">
          <cell r="A1201" t="str">
            <v>Gas Distribution</v>
          </cell>
          <cell r="C1201" t="str">
            <v>Work Requested by Others</v>
          </cell>
          <cell r="L1201" t="str">
            <v>51</v>
          </cell>
          <cell r="M1201" t="str">
            <v>51L</v>
          </cell>
          <cell r="O1201" t="str">
            <v>5517774</v>
          </cell>
        </row>
        <row r="1202">
          <cell r="A1202" t="str">
            <v>Gas Distribution</v>
          </cell>
          <cell r="C1202" t="str">
            <v>Work Requested by Others</v>
          </cell>
          <cell r="L1202" t="str">
            <v>51</v>
          </cell>
          <cell r="M1202" t="str">
            <v>51L</v>
          </cell>
          <cell r="O1202" t="str">
            <v>5517776</v>
          </cell>
        </row>
        <row r="1203">
          <cell r="A1203" t="str">
            <v>Gas Distribution</v>
          </cell>
          <cell r="C1203" t="str">
            <v>Work Requested by Others</v>
          </cell>
          <cell r="L1203" t="str">
            <v>51</v>
          </cell>
          <cell r="M1203" t="str">
            <v>51L</v>
          </cell>
          <cell r="O1203" t="str">
            <v>5517777</v>
          </cell>
        </row>
        <row r="1204">
          <cell r="A1204" t="str">
            <v>Gas Distribution</v>
          </cell>
          <cell r="C1204" t="str">
            <v>Work Requested by Others</v>
          </cell>
          <cell r="L1204" t="str">
            <v>51</v>
          </cell>
          <cell r="M1204" t="str">
            <v>51L</v>
          </cell>
          <cell r="O1204" t="str">
            <v>5517779</v>
          </cell>
        </row>
        <row r="1205">
          <cell r="A1205" t="str">
            <v>Gas Distribution</v>
          </cell>
          <cell r="C1205" t="str">
            <v>Work Requested by Others</v>
          </cell>
          <cell r="L1205" t="str">
            <v>51</v>
          </cell>
          <cell r="M1205" t="str">
            <v>51L</v>
          </cell>
          <cell r="O1205" t="str">
            <v>5758858</v>
          </cell>
        </row>
        <row r="1206">
          <cell r="A1206" t="str">
            <v>Gas Distribution</v>
          </cell>
          <cell r="C1206" t="str">
            <v>Work Requested by Others</v>
          </cell>
          <cell r="L1206" t="str">
            <v>51</v>
          </cell>
          <cell r="M1206" t="str">
            <v>#</v>
          </cell>
          <cell r="O1206" t="str">
            <v>5505611</v>
          </cell>
        </row>
        <row r="1207">
          <cell r="A1207" t="str">
            <v>Gas Distribution</v>
          </cell>
          <cell r="C1207" t="str">
            <v>Work Requested by Others</v>
          </cell>
          <cell r="L1207" t="str">
            <v>51</v>
          </cell>
          <cell r="M1207" t="str">
            <v>#</v>
          </cell>
          <cell r="O1207" t="str">
            <v>5505612</v>
          </cell>
        </row>
        <row r="1208">
          <cell r="A1208" t="str">
            <v>Gas Distribution</v>
          </cell>
          <cell r="C1208" t="str">
            <v>Work Requested by Others</v>
          </cell>
          <cell r="L1208" t="str">
            <v>51</v>
          </cell>
          <cell r="M1208" t="str">
            <v>#</v>
          </cell>
          <cell r="O1208" t="str">
            <v>5505613</v>
          </cell>
        </row>
        <row r="1209">
          <cell r="A1209" t="str">
            <v>Gas Distribution</v>
          </cell>
          <cell r="C1209" t="str">
            <v>Work Requested by Others</v>
          </cell>
          <cell r="L1209" t="str">
            <v>51</v>
          </cell>
          <cell r="M1209" t="str">
            <v>#</v>
          </cell>
          <cell r="O1209" t="str">
            <v>5505614</v>
          </cell>
        </row>
        <row r="1210">
          <cell r="A1210" t="str">
            <v>Gas Distribution</v>
          </cell>
          <cell r="C1210" t="str">
            <v>Work Requested by Others</v>
          </cell>
          <cell r="L1210" t="str">
            <v>51</v>
          </cell>
          <cell r="M1210" t="str">
            <v>#</v>
          </cell>
          <cell r="O1210" t="str">
            <v>5505615</v>
          </cell>
        </row>
        <row r="1211">
          <cell r="A1211" t="str">
            <v>Gas Distribution</v>
          </cell>
          <cell r="C1211" t="str">
            <v>Work Requested by Others</v>
          </cell>
          <cell r="L1211" t="str">
            <v>51</v>
          </cell>
          <cell r="M1211" t="str">
            <v>#</v>
          </cell>
          <cell r="O1211" t="str">
            <v>5505616</v>
          </cell>
        </row>
        <row r="1212">
          <cell r="A1212" t="str">
            <v>Gas Distribution</v>
          </cell>
          <cell r="C1212" t="str">
            <v>Work Requested by Others</v>
          </cell>
          <cell r="L1212" t="str">
            <v>51</v>
          </cell>
          <cell r="M1212" t="str">
            <v>#</v>
          </cell>
          <cell r="O1212" t="str">
            <v>5505617</v>
          </cell>
        </row>
        <row r="1213">
          <cell r="A1213" t="str">
            <v>Gas Distribution</v>
          </cell>
          <cell r="C1213" t="str">
            <v>Work Requested by Others</v>
          </cell>
          <cell r="L1213" t="str">
            <v>51</v>
          </cell>
          <cell r="M1213" t="str">
            <v>#</v>
          </cell>
          <cell r="O1213" t="str">
            <v>5505618</v>
          </cell>
        </row>
        <row r="1214">
          <cell r="A1214" t="str">
            <v>Gas Distribution</v>
          </cell>
          <cell r="C1214" t="str">
            <v>Work Requested by Others</v>
          </cell>
          <cell r="L1214" t="str">
            <v>51</v>
          </cell>
          <cell r="M1214" t="str">
            <v>#</v>
          </cell>
          <cell r="O1214" t="str">
            <v>5505619</v>
          </cell>
        </row>
        <row r="1215">
          <cell r="A1215" t="str">
            <v>Gas Distribution</v>
          </cell>
          <cell r="C1215" t="str">
            <v>Work Requested by Others</v>
          </cell>
          <cell r="L1215" t="str">
            <v>51</v>
          </cell>
          <cell r="M1215" t="str">
            <v>#</v>
          </cell>
          <cell r="O1215" t="str">
            <v>5505620</v>
          </cell>
        </row>
        <row r="1216">
          <cell r="A1216" t="str">
            <v>Gas Distribution</v>
          </cell>
          <cell r="C1216" t="str">
            <v>Work Requested by Others</v>
          </cell>
          <cell r="L1216" t="str">
            <v>51</v>
          </cell>
          <cell r="M1216" t="str">
            <v>#</v>
          </cell>
          <cell r="O1216" t="str">
            <v>5505622</v>
          </cell>
        </row>
        <row r="1217">
          <cell r="A1217" t="str">
            <v>Gas Distribution</v>
          </cell>
          <cell r="C1217" t="str">
            <v>Work Requested by Others</v>
          </cell>
          <cell r="L1217" t="str">
            <v>51</v>
          </cell>
          <cell r="M1217" t="str">
            <v>#</v>
          </cell>
          <cell r="O1217" t="str">
            <v>5505623</v>
          </cell>
        </row>
        <row r="1218">
          <cell r="A1218" t="str">
            <v>Gas Distribution</v>
          </cell>
          <cell r="C1218" t="str">
            <v>Work Requested by Others</v>
          </cell>
          <cell r="L1218" t="str">
            <v>51</v>
          </cell>
          <cell r="M1218" t="str">
            <v>#</v>
          </cell>
          <cell r="O1218" t="str">
            <v>5505624</v>
          </cell>
        </row>
        <row r="1219">
          <cell r="A1219" t="str">
            <v>Gas Distribution</v>
          </cell>
          <cell r="C1219" t="str">
            <v>Work Requested by Others</v>
          </cell>
          <cell r="L1219" t="str">
            <v>51</v>
          </cell>
          <cell r="M1219" t="str">
            <v>#</v>
          </cell>
          <cell r="O1219" t="str">
            <v>5505625</v>
          </cell>
        </row>
        <row r="1220">
          <cell r="A1220" t="str">
            <v>Gas Distribution</v>
          </cell>
          <cell r="C1220" t="str">
            <v>Work Requested by Others</v>
          </cell>
          <cell r="L1220" t="str">
            <v>51</v>
          </cell>
          <cell r="M1220" t="str">
            <v>#</v>
          </cell>
          <cell r="O1220" t="str">
            <v>5505626</v>
          </cell>
        </row>
        <row r="1221">
          <cell r="A1221" t="str">
            <v>Gas Distribution</v>
          </cell>
          <cell r="C1221" t="str">
            <v>Work Requested by Others</v>
          </cell>
          <cell r="L1221" t="str">
            <v>51</v>
          </cell>
          <cell r="M1221" t="str">
            <v>#</v>
          </cell>
          <cell r="O1221" t="str">
            <v>5505627</v>
          </cell>
        </row>
        <row r="1222">
          <cell r="A1222" t="str">
            <v>Gas Distribution</v>
          </cell>
          <cell r="C1222" t="str">
            <v>Work Requested by Others</v>
          </cell>
          <cell r="L1222" t="str">
            <v>51</v>
          </cell>
          <cell r="M1222" t="str">
            <v>#</v>
          </cell>
          <cell r="O1222" t="str">
            <v>5505628</v>
          </cell>
        </row>
        <row r="1223">
          <cell r="A1223" t="str">
            <v>Gas Distribution</v>
          </cell>
          <cell r="C1223" t="str">
            <v>Work Requested by Others</v>
          </cell>
          <cell r="L1223" t="str">
            <v>51</v>
          </cell>
          <cell r="M1223" t="str">
            <v>#</v>
          </cell>
          <cell r="O1223" t="str">
            <v>5505629</v>
          </cell>
        </row>
        <row r="1224">
          <cell r="A1224" t="str">
            <v>Gas Distribution</v>
          </cell>
          <cell r="C1224" t="str">
            <v>Work Requested by Others</v>
          </cell>
          <cell r="L1224" t="str">
            <v>51</v>
          </cell>
          <cell r="M1224" t="str">
            <v>#</v>
          </cell>
          <cell r="O1224" t="str">
            <v>5505630</v>
          </cell>
        </row>
        <row r="1225">
          <cell r="A1225" t="str">
            <v>Gas Distribution</v>
          </cell>
          <cell r="C1225" t="str">
            <v>Work Requested by Others</v>
          </cell>
          <cell r="L1225" t="str">
            <v>51</v>
          </cell>
          <cell r="M1225" t="str">
            <v>#</v>
          </cell>
          <cell r="O1225" t="str">
            <v>5505631</v>
          </cell>
        </row>
        <row r="1226">
          <cell r="A1226" t="str">
            <v>Gas Distribution</v>
          </cell>
          <cell r="C1226" t="str">
            <v>Work Requested by Others</v>
          </cell>
          <cell r="L1226" t="str">
            <v>51</v>
          </cell>
          <cell r="M1226" t="str">
            <v>#</v>
          </cell>
          <cell r="O1226" t="str">
            <v>5505632</v>
          </cell>
        </row>
        <row r="1227">
          <cell r="A1227" t="str">
            <v>Gas Distribution</v>
          </cell>
          <cell r="C1227" t="str">
            <v>Work Requested by Others</v>
          </cell>
          <cell r="L1227" t="str">
            <v>51</v>
          </cell>
          <cell r="M1227" t="str">
            <v>#</v>
          </cell>
          <cell r="O1227" t="str">
            <v>5505633</v>
          </cell>
        </row>
        <row r="1228">
          <cell r="A1228" t="str">
            <v>Gas Distribution</v>
          </cell>
          <cell r="C1228" t="str">
            <v>Work Requested by Others</v>
          </cell>
          <cell r="L1228" t="str">
            <v>51</v>
          </cell>
          <cell r="M1228" t="str">
            <v>#</v>
          </cell>
          <cell r="O1228" t="str">
            <v>5505634</v>
          </cell>
        </row>
        <row r="1229">
          <cell r="A1229" t="str">
            <v>Gas Distribution</v>
          </cell>
          <cell r="C1229" t="str">
            <v>Work Requested by Others</v>
          </cell>
          <cell r="L1229" t="str">
            <v>51</v>
          </cell>
          <cell r="M1229" t="str">
            <v>#</v>
          </cell>
          <cell r="O1229" t="str">
            <v>5505636</v>
          </cell>
        </row>
        <row r="1230">
          <cell r="A1230" t="str">
            <v>Gas Distribution</v>
          </cell>
          <cell r="C1230" t="str">
            <v>Work Requested by Others</v>
          </cell>
          <cell r="L1230" t="str">
            <v>51</v>
          </cell>
          <cell r="M1230" t="str">
            <v>#</v>
          </cell>
          <cell r="O1230" t="str">
            <v>5505637</v>
          </cell>
        </row>
        <row r="1231">
          <cell r="A1231" t="str">
            <v>Gas Distribution</v>
          </cell>
          <cell r="C1231" t="str">
            <v>Work Requested by Others</v>
          </cell>
          <cell r="L1231" t="str">
            <v>51</v>
          </cell>
          <cell r="M1231" t="str">
            <v>#</v>
          </cell>
          <cell r="O1231" t="str">
            <v>5505640</v>
          </cell>
        </row>
        <row r="1232">
          <cell r="A1232" t="str">
            <v>Gas Distribution</v>
          </cell>
          <cell r="C1232" t="str">
            <v>Work Requested by Others</v>
          </cell>
          <cell r="L1232" t="str">
            <v>51</v>
          </cell>
          <cell r="M1232" t="str">
            <v>#</v>
          </cell>
          <cell r="O1232" t="str">
            <v>5505641</v>
          </cell>
        </row>
        <row r="1233">
          <cell r="A1233" t="str">
            <v>Gas Distribution</v>
          </cell>
          <cell r="C1233" t="str">
            <v>Work Requested by Others</v>
          </cell>
          <cell r="L1233" t="str">
            <v>51</v>
          </cell>
          <cell r="M1233" t="str">
            <v>#</v>
          </cell>
          <cell r="O1233" t="str">
            <v>5505642</v>
          </cell>
        </row>
        <row r="1234">
          <cell r="A1234" t="str">
            <v>Gas Distribution</v>
          </cell>
          <cell r="C1234" t="str">
            <v>Work Requested by Others</v>
          </cell>
          <cell r="L1234" t="str">
            <v>51</v>
          </cell>
          <cell r="M1234" t="str">
            <v>#</v>
          </cell>
          <cell r="O1234" t="str">
            <v>5505643</v>
          </cell>
        </row>
        <row r="1235">
          <cell r="A1235" t="str">
            <v>Gas Distribution</v>
          </cell>
          <cell r="C1235" t="str">
            <v>Work Requested by Others</v>
          </cell>
          <cell r="L1235" t="str">
            <v>51</v>
          </cell>
          <cell r="M1235" t="str">
            <v>#</v>
          </cell>
          <cell r="O1235" t="str">
            <v>5505644</v>
          </cell>
        </row>
        <row r="1236">
          <cell r="A1236" t="str">
            <v>Gas Distribution</v>
          </cell>
          <cell r="C1236" t="str">
            <v>Work Requested by Others</v>
          </cell>
          <cell r="L1236" t="str">
            <v>51</v>
          </cell>
          <cell r="M1236" t="str">
            <v>#</v>
          </cell>
          <cell r="O1236" t="str">
            <v>5505645</v>
          </cell>
        </row>
        <row r="1237">
          <cell r="A1237" t="str">
            <v>Gas Distribution</v>
          </cell>
          <cell r="C1237" t="str">
            <v>Work Requested by Others</v>
          </cell>
          <cell r="L1237" t="str">
            <v>51</v>
          </cell>
          <cell r="M1237" t="str">
            <v>#</v>
          </cell>
          <cell r="O1237" t="str">
            <v>5505646</v>
          </cell>
        </row>
        <row r="1238">
          <cell r="A1238" t="str">
            <v>Gas Distribution</v>
          </cell>
          <cell r="C1238" t="str">
            <v>Work Requested by Others</v>
          </cell>
          <cell r="L1238" t="str">
            <v>51</v>
          </cell>
          <cell r="M1238" t="str">
            <v>#</v>
          </cell>
          <cell r="O1238" t="str">
            <v>5509027</v>
          </cell>
        </row>
        <row r="1239">
          <cell r="A1239" t="str">
            <v>Gas Distribution</v>
          </cell>
          <cell r="C1239" t="str">
            <v>Work Requested by Others</v>
          </cell>
          <cell r="L1239" t="str">
            <v>51</v>
          </cell>
          <cell r="M1239" t="str">
            <v>#</v>
          </cell>
          <cell r="O1239" t="str">
            <v>5509028</v>
          </cell>
        </row>
        <row r="1240">
          <cell r="A1240" t="str">
            <v>Gas Distribution</v>
          </cell>
          <cell r="C1240" t="str">
            <v>Work Requested by Others</v>
          </cell>
          <cell r="L1240" t="str">
            <v>51</v>
          </cell>
          <cell r="M1240" t="str">
            <v>#</v>
          </cell>
          <cell r="O1240" t="str">
            <v>5509243</v>
          </cell>
        </row>
        <row r="1241">
          <cell r="A1241" t="str">
            <v>Gas Distribution</v>
          </cell>
          <cell r="C1241" t="str">
            <v>Work Requested by Others</v>
          </cell>
          <cell r="L1241" t="str">
            <v>51</v>
          </cell>
          <cell r="M1241" t="str">
            <v>#</v>
          </cell>
          <cell r="O1241" t="str">
            <v>5509268</v>
          </cell>
        </row>
        <row r="1242">
          <cell r="A1242" t="str">
            <v>Gas Distribution</v>
          </cell>
          <cell r="C1242" t="str">
            <v>Work Requested by Others</v>
          </cell>
          <cell r="L1242" t="str">
            <v>51</v>
          </cell>
          <cell r="M1242" t="str">
            <v>#</v>
          </cell>
          <cell r="O1242" t="str">
            <v>5509289</v>
          </cell>
        </row>
        <row r="1243">
          <cell r="A1243" t="str">
            <v>Gas Distribution</v>
          </cell>
          <cell r="C1243" t="str">
            <v>Work Requested by Others</v>
          </cell>
          <cell r="L1243" t="str">
            <v>51</v>
          </cell>
          <cell r="M1243" t="str">
            <v>#</v>
          </cell>
          <cell r="O1243" t="str">
            <v>5519426</v>
          </cell>
        </row>
        <row r="1244">
          <cell r="A1244" t="str">
            <v>Gas Distribution</v>
          </cell>
          <cell r="C1244" t="str">
            <v>Work Requested by Others</v>
          </cell>
          <cell r="L1244" t="str">
            <v>51</v>
          </cell>
          <cell r="M1244" t="str">
            <v>#</v>
          </cell>
          <cell r="O1244" t="str">
            <v>5734827</v>
          </cell>
        </row>
        <row r="1245">
          <cell r="A1245" t="str">
            <v>Gas Distribution</v>
          </cell>
          <cell r="C1245" t="str">
            <v>Work Requested by Others</v>
          </cell>
          <cell r="L1245" t="str">
            <v>51</v>
          </cell>
          <cell r="M1245" t="str">
            <v>#</v>
          </cell>
          <cell r="O1245" t="str">
            <v>5750760</v>
          </cell>
        </row>
        <row r="1246">
          <cell r="A1246" t="str">
            <v>Gas Distribution</v>
          </cell>
          <cell r="C1246" t="str">
            <v>Contingency &amp; Emergent</v>
          </cell>
          <cell r="L1246" t="str">
            <v>AB</v>
          </cell>
          <cell r="M1246" t="str">
            <v>#</v>
          </cell>
          <cell r="O1246" t="str">
            <v>5032419</v>
          </cell>
        </row>
        <row r="1247">
          <cell r="A1247" t="str">
            <v>Gas Distribution</v>
          </cell>
          <cell r="C1247" t="str">
            <v>Corrosion</v>
          </cell>
          <cell r="L1247" t="str">
            <v>DG</v>
          </cell>
          <cell r="M1247" t="str">
            <v>DGA</v>
          </cell>
          <cell r="O1247" t="str">
            <v>5001384</v>
          </cell>
        </row>
        <row r="1248">
          <cell r="A1248" t="str">
            <v>Gas Distribution</v>
          </cell>
          <cell r="C1248" t="str">
            <v>Corrosion</v>
          </cell>
          <cell r="L1248" t="str">
            <v>DG</v>
          </cell>
          <cell r="M1248" t="str">
            <v>DGA</v>
          </cell>
          <cell r="O1248" t="str">
            <v>5001385</v>
          </cell>
        </row>
        <row r="1249">
          <cell r="A1249" t="str">
            <v>Gas Distribution</v>
          </cell>
          <cell r="C1249" t="str">
            <v>Corrosion</v>
          </cell>
          <cell r="L1249" t="str">
            <v>DG</v>
          </cell>
          <cell r="M1249" t="str">
            <v>DGA</v>
          </cell>
          <cell r="O1249" t="str">
            <v>5001386</v>
          </cell>
        </row>
        <row r="1250">
          <cell r="A1250" t="str">
            <v>Gas Distribution</v>
          </cell>
          <cell r="C1250" t="str">
            <v>Corrosion</v>
          </cell>
          <cell r="L1250" t="str">
            <v>DG</v>
          </cell>
          <cell r="M1250" t="str">
            <v>DGA</v>
          </cell>
          <cell r="O1250" t="str">
            <v>5001387</v>
          </cell>
        </row>
        <row r="1251">
          <cell r="A1251" t="str">
            <v>Gas Distribution</v>
          </cell>
          <cell r="C1251" t="str">
            <v>Corrosion</v>
          </cell>
          <cell r="L1251" t="str">
            <v>DG</v>
          </cell>
          <cell r="M1251" t="str">
            <v>DGA</v>
          </cell>
          <cell r="O1251" t="str">
            <v>5001389</v>
          </cell>
        </row>
        <row r="1252">
          <cell r="A1252" t="str">
            <v>Gas Distribution</v>
          </cell>
          <cell r="C1252" t="str">
            <v>Corrosion</v>
          </cell>
          <cell r="L1252" t="str">
            <v>DG</v>
          </cell>
          <cell r="M1252" t="str">
            <v>DGA</v>
          </cell>
          <cell r="O1252" t="str">
            <v>5001390</v>
          </cell>
        </row>
        <row r="1253">
          <cell r="A1253" t="str">
            <v>Gas Distribution</v>
          </cell>
          <cell r="C1253" t="str">
            <v>Corrosion</v>
          </cell>
          <cell r="L1253" t="str">
            <v>DG</v>
          </cell>
          <cell r="M1253" t="str">
            <v>DGA</v>
          </cell>
          <cell r="O1253" t="str">
            <v>5001391</v>
          </cell>
        </row>
        <row r="1254">
          <cell r="A1254" t="str">
            <v>Gas Distribution</v>
          </cell>
          <cell r="C1254" t="str">
            <v>Corrosion</v>
          </cell>
          <cell r="L1254" t="str">
            <v>DG</v>
          </cell>
          <cell r="M1254" t="str">
            <v>DGA</v>
          </cell>
          <cell r="O1254" t="str">
            <v>5001392</v>
          </cell>
        </row>
        <row r="1255">
          <cell r="A1255" t="str">
            <v>Gas Distribution</v>
          </cell>
          <cell r="C1255" t="str">
            <v>Corrosion</v>
          </cell>
          <cell r="L1255" t="str">
            <v>DG</v>
          </cell>
          <cell r="M1255" t="str">
            <v>DGA</v>
          </cell>
          <cell r="O1255" t="str">
            <v>5001394</v>
          </cell>
        </row>
        <row r="1256">
          <cell r="A1256" t="str">
            <v>Gas Distribution</v>
          </cell>
          <cell r="C1256" t="str">
            <v>Corrosion</v>
          </cell>
          <cell r="L1256" t="str">
            <v>DG</v>
          </cell>
          <cell r="M1256" t="str">
            <v>DGA</v>
          </cell>
          <cell r="O1256" t="str">
            <v>5001395</v>
          </cell>
        </row>
        <row r="1257">
          <cell r="A1257" t="str">
            <v>Gas Distribution</v>
          </cell>
          <cell r="C1257" t="str">
            <v>Corrosion</v>
          </cell>
          <cell r="L1257" t="str">
            <v>DG</v>
          </cell>
          <cell r="M1257" t="str">
            <v>DGA</v>
          </cell>
          <cell r="O1257" t="str">
            <v>5001396</v>
          </cell>
        </row>
        <row r="1258">
          <cell r="A1258" t="str">
            <v>Gas Distribution</v>
          </cell>
          <cell r="C1258" t="str">
            <v>Corrosion</v>
          </cell>
          <cell r="L1258" t="str">
            <v>DG</v>
          </cell>
          <cell r="M1258" t="str">
            <v>DGA</v>
          </cell>
          <cell r="O1258" t="str">
            <v>5001397</v>
          </cell>
        </row>
        <row r="1259">
          <cell r="A1259" t="str">
            <v>Gas Distribution</v>
          </cell>
          <cell r="C1259" t="str">
            <v>Corrosion</v>
          </cell>
          <cell r="L1259" t="str">
            <v>DG</v>
          </cell>
          <cell r="M1259" t="str">
            <v>DGA</v>
          </cell>
          <cell r="O1259" t="str">
            <v>5001399</v>
          </cell>
        </row>
        <row r="1260">
          <cell r="A1260" t="str">
            <v>Gas Distribution</v>
          </cell>
          <cell r="C1260" t="str">
            <v>Corrosion</v>
          </cell>
          <cell r="L1260" t="str">
            <v>DG</v>
          </cell>
          <cell r="M1260" t="str">
            <v>DGA</v>
          </cell>
          <cell r="O1260" t="str">
            <v>5001401</v>
          </cell>
        </row>
        <row r="1261">
          <cell r="A1261" t="str">
            <v>Gas Distribution</v>
          </cell>
          <cell r="C1261" t="str">
            <v>Corrosion</v>
          </cell>
          <cell r="L1261" t="str">
            <v>DG</v>
          </cell>
          <cell r="M1261" t="str">
            <v>DGA</v>
          </cell>
          <cell r="O1261" t="str">
            <v>5001402</v>
          </cell>
        </row>
        <row r="1262">
          <cell r="A1262" t="str">
            <v>Gas Distribution</v>
          </cell>
          <cell r="C1262" t="str">
            <v>Corrosion</v>
          </cell>
          <cell r="L1262" t="str">
            <v>DG</v>
          </cell>
          <cell r="M1262" t="str">
            <v>DGA</v>
          </cell>
          <cell r="O1262" t="str">
            <v>5001403</v>
          </cell>
        </row>
        <row r="1263">
          <cell r="A1263" t="str">
            <v>Gas Distribution</v>
          </cell>
          <cell r="C1263" t="str">
            <v>Corrosion</v>
          </cell>
          <cell r="L1263" t="str">
            <v>DG</v>
          </cell>
          <cell r="M1263" t="str">
            <v>DGA</v>
          </cell>
          <cell r="O1263" t="str">
            <v>5002586</v>
          </cell>
        </row>
        <row r="1264">
          <cell r="A1264" t="str">
            <v>Gas Distribution</v>
          </cell>
          <cell r="C1264" t="str">
            <v>Corrosion</v>
          </cell>
          <cell r="L1264" t="str">
            <v>DG</v>
          </cell>
          <cell r="M1264" t="str">
            <v>DGA</v>
          </cell>
          <cell r="O1264" t="str">
            <v>5016612</v>
          </cell>
        </row>
        <row r="1265">
          <cell r="A1265" t="str">
            <v>Gas Distribution</v>
          </cell>
          <cell r="C1265" t="str">
            <v>Corrosion</v>
          </cell>
          <cell r="L1265" t="str">
            <v>DG</v>
          </cell>
          <cell r="M1265" t="str">
            <v>DGB</v>
          </cell>
          <cell r="O1265" t="str">
            <v>5016613</v>
          </cell>
        </row>
        <row r="1266">
          <cell r="A1266" t="str">
            <v>Gas Distribution</v>
          </cell>
          <cell r="C1266" t="str">
            <v>Corrosion</v>
          </cell>
          <cell r="L1266" t="str">
            <v>DG</v>
          </cell>
          <cell r="M1266" t="str">
            <v>DGB</v>
          </cell>
          <cell r="O1266" t="str">
            <v>5202053</v>
          </cell>
        </row>
        <row r="1267">
          <cell r="A1267" t="str">
            <v>Gas Distribution</v>
          </cell>
          <cell r="C1267" t="str">
            <v>Corrosion</v>
          </cell>
          <cell r="L1267" t="str">
            <v>DG</v>
          </cell>
          <cell r="M1267" t="str">
            <v>DGB</v>
          </cell>
          <cell r="O1267" t="str">
            <v>5202054</v>
          </cell>
        </row>
        <row r="1268">
          <cell r="A1268" t="str">
            <v>Gas Distribution</v>
          </cell>
          <cell r="C1268" t="str">
            <v>Corrosion</v>
          </cell>
          <cell r="L1268" t="str">
            <v>DG</v>
          </cell>
          <cell r="M1268" t="str">
            <v>DGB</v>
          </cell>
          <cell r="O1268" t="str">
            <v>5202055</v>
          </cell>
        </row>
        <row r="1269">
          <cell r="A1269" t="str">
            <v>Gas Distribution</v>
          </cell>
          <cell r="C1269" t="str">
            <v>Corrosion</v>
          </cell>
          <cell r="L1269" t="str">
            <v>DG</v>
          </cell>
          <cell r="M1269" t="str">
            <v>DGB</v>
          </cell>
          <cell r="O1269" t="str">
            <v>5202056</v>
          </cell>
        </row>
        <row r="1270">
          <cell r="A1270" t="str">
            <v>Gas Distribution</v>
          </cell>
          <cell r="C1270" t="str">
            <v>Corrosion</v>
          </cell>
          <cell r="L1270" t="str">
            <v>DG</v>
          </cell>
          <cell r="M1270" t="str">
            <v>DGB</v>
          </cell>
          <cell r="O1270" t="str">
            <v>5202057</v>
          </cell>
        </row>
        <row r="1271">
          <cell r="A1271" t="str">
            <v>Gas Distribution</v>
          </cell>
          <cell r="C1271" t="str">
            <v>Corrosion</v>
          </cell>
          <cell r="L1271" t="str">
            <v>DG</v>
          </cell>
          <cell r="M1271" t="str">
            <v>DGB</v>
          </cell>
          <cell r="O1271" t="str">
            <v>5202058</v>
          </cell>
        </row>
        <row r="1272">
          <cell r="A1272" t="str">
            <v>Gas Distribution</v>
          </cell>
          <cell r="C1272" t="str">
            <v>Corrosion</v>
          </cell>
          <cell r="L1272" t="str">
            <v>DG</v>
          </cell>
          <cell r="M1272" t="str">
            <v>DGB</v>
          </cell>
          <cell r="O1272" t="str">
            <v>5202059</v>
          </cell>
        </row>
        <row r="1273">
          <cell r="A1273" t="str">
            <v>Gas Distribution</v>
          </cell>
          <cell r="C1273" t="str">
            <v>Corrosion</v>
          </cell>
          <cell r="L1273" t="str">
            <v>DG</v>
          </cell>
          <cell r="M1273" t="str">
            <v>DGB</v>
          </cell>
          <cell r="O1273" t="str">
            <v>5202060</v>
          </cell>
        </row>
        <row r="1274">
          <cell r="A1274" t="str">
            <v>Gas Distribution</v>
          </cell>
          <cell r="C1274" t="str">
            <v>Corrosion</v>
          </cell>
          <cell r="L1274" t="str">
            <v>DG</v>
          </cell>
          <cell r="M1274" t="str">
            <v>DGB</v>
          </cell>
          <cell r="O1274" t="str">
            <v>5202061</v>
          </cell>
        </row>
        <row r="1275">
          <cell r="A1275" t="str">
            <v>Gas Distribution</v>
          </cell>
          <cell r="C1275" t="str">
            <v>Corrosion</v>
          </cell>
          <cell r="L1275" t="str">
            <v>DG</v>
          </cell>
          <cell r="M1275" t="str">
            <v>DGB</v>
          </cell>
          <cell r="O1275" t="str">
            <v>5202062</v>
          </cell>
        </row>
        <row r="1276">
          <cell r="A1276" t="str">
            <v>Gas Distribution</v>
          </cell>
          <cell r="C1276" t="str">
            <v>Corrosion</v>
          </cell>
          <cell r="L1276" t="str">
            <v>DG</v>
          </cell>
          <cell r="M1276" t="str">
            <v>DGB</v>
          </cell>
          <cell r="O1276" t="str">
            <v>5202063</v>
          </cell>
        </row>
        <row r="1277">
          <cell r="A1277" t="str">
            <v>Gas Distribution</v>
          </cell>
          <cell r="C1277" t="str">
            <v>Corrosion</v>
          </cell>
          <cell r="L1277" t="str">
            <v>DG</v>
          </cell>
          <cell r="M1277" t="str">
            <v>DGB</v>
          </cell>
          <cell r="O1277" t="str">
            <v>5202064</v>
          </cell>
        </row>
        <row r="1278">
          <cell r="A1278" t="str">
            <v>Gas Distribution</v>
          </cell>
          <cell r="C1278" t="str">
            <v>Corrosion</v>
          </cell>
          <cell r="L1278" t="str">
            <v>DG</v>
          </cell>
          <cell r="M1278" t="str">
            <v>DGB</v>
          </cell>
          <cell r="O1278" t="str">
            <v>5202065</v>
          </cell>
        </row>
        <row r="1279">
          <cell r="A1279" t="str">
            <v>Gas Distribution</v>
          </cell>
          <cell r="C1279" t="str">
            <v>Corrosion</v>
          </cell>
          <cell r="L1279" t="str">
            <v>DG</v>
          </cell>
          <cell r="M1279" t="str">
            <v>DGB</v>
          </cell>
          <cell r="O1279" t="str">
            <v>5202066</v>
          </cell>
        </row>
        <row r="1280">
          <cell r="A1280" t="str">
            <v>Gas Distribution</v>
          </cell>
          <cell r="C1280" t="str">
            <v>Corrosion</v>
          </cell>
          <cell r="L1280" t="str">
            <v>DG</v>
          </cell>
          <cell r="M1280" t="str">
            <v>DGB</v>
          </cell>
          <cell r="O1280" t="str">
            <v>5202067</v>
          </cell>
        </row>
        <row r="1281">
          <cell r="A1281" t="str">
            <v>Gas Distribution</v>
          </cell>
          <cell r="C1281" t="str">
            <v>Corrosion</v>
          </cell>
          <cell r="L1281" t="str">
            <v>DG</v>
          </cell>
          <cell r="M1281" t="str">
            <v>DGB</v>
          </cell>
          <cell r="O1281" t="str">
            <v>5202068</v>
          </cell>
        </row>
        <row r="1282">
          <cell r="A1282" t="str">
            <v>Gas Distribution</v>
          </cell>
          <cell r="C1282" t="str">
            <v>Corrosion</v>
          </cell>
          <cell r="L1282" t="str">
            <v>DG</v>
          </cell>
          <cell r="M1282" t="str">
            <v>DGB</v>
          </cell>
          <cell r="O1282" t="str">
            <v>5202069</v>
          </cell>
        </row>
        <row r="1283">
          <cell r="A1283" t="str">
            <v>Gas Distribution</v>
          </cell>
          <cell r="C1283" t="str">
            <v>Corrosion</v>
          </cell>
          <cell r="L1283" t="str">
            <v>DG</v>
          </cell>
          <cell r="M1283" t="str">
            <v>DGC</v>
          </cell>
          <cell r="O1283" t="str">
            <v>5020089</v>
          </cell>
        </row>
        <row r="1284">
          <cell r="A1284" t="str">
            <v>Gas Distribution</v>
          </cell>
          <cell r="C1284" t="str">
            <v>Corrosion</v>
          </cell>
          <cell r="L1284" t="str">
            <v>DG</v>
          </cell>
          <cell r="M1284" t="str">
            <v>DGC</v>
          </cell>
          <cell r="O1284" t="str">
            <v>5020090</v>
          </cell>
        </row>
        <row r="1285">
          <cell r="A1285" t="str">
            <v>Gas Distribution</v>
          </cell>
          <cell r="C1285" t="str">
            <v>Corrosion</v>
          </cell>
          <cell r="L1285" t="str">
            <v>DG</v>
          </cell>
          <cell r="M1285" t="str">
            <v>DGC</v>
          </cell>
          <cell r="O1285" t="str">
            <v>5020091</v>
          </cell>
        </row>
        <row r="1286">
          <cell r="A1286" t="str">
            <v>Gas Distribution</v>
          </cell>
          <cell r="C1286" t="str">
            <v>Corrosion</v>
          </cell>
          <cell r="L1286" t="str">
            <v>DG</v>
          </cell>
          <cell r="M1286" t="str">
            <v>DGC</v>
          </cell>
          <cell r="O1286" t="str">
            <v>5020092</v>
          </cell>
        </row>
        <row r="1287">
          <cell r="A1287" t="str">
            <v>Gas Distribution</v>
          </cell>
          <cell r="C1287" t="str">
            <v>Corrosion</v>
          </cell>
          <cell r="L1287" t="str">
            <v>DG</v>
          </cell>
          <cell r="M1287" t="str">
            <v>DGC</v>
          </cell>
          <cell r="O1287" t="str">
            <v>5020093</v>
          </cell>
        </row>
        <row r="1288">
          <cell r="A1288" t="str">
            <v>Gas Distribution</v>
          </cell>
          <cell r="C1288" t="str">
            <v>Corrosion</v>
          </cell>
          <cell r="L1288" t="str">
            <v>DG</v>
          </cell>
          <cell r="M1288" t="str">
            <v>DGC</v>
          </cell>
          <cell r="O1288" t="str">
            <v>5020094</v>
          </cell>
        </row>
        <row r="1289">
          <cell r="A1289" t="str">
            <v>Gas Distribution</v>
          </cell>
          <cell r="C1289" t="str">
            <v>Corrosion</v>
          </cell>
          <cell r="L1289" t="str">
            <v>DG</v>
          </cell>
          <cell r="M1289" t="str">
            <v>DGC</v>
          </cell>
          <cell r="O1289" t="str">
            <v>5020095</v>
          </cell>
        </row>
        <row r="1290">
          <cell r="A1290" t="str">
            <v>Gas Distribution</v>
          </cell>
          <cell r="C1290" t="str">
            <v>Corrosion</v>
          </cell>
          <cell r="L1290" t="str">
            <v>DG</v>
          </cell>
          <cell r="M1290" t="str">
            <v>DGC</v>
          </cell>
          <cell r="O1290" t="str">
            <v>5020096</v>
          </cell>
        </row>
        <row r="1291">
          <cell r="A1291" t="str">
            <v>Gas Distribution</v>
          </cell>
          <cell r="C1291" t="str">
            <v>Corrosion</v>
          </cell>
          <cell r="L1291" t="str">
            <v>DG</v>
          </cell>
          <cell r="M1291" t="str">
            <v>DGC</v>
          </cell>
          <cell r="O1291" t="str">
            <v>5020097</v>
          </cell>
        </row>
        <row r="1292">
          <cell r="A1292" t="str">
            <v>Gas Distribution</v>
          </cell>
          <cell r="C1292" t="str">
            <v>Corrosion</v>
          </cell>
          <cell r="L1292" t="str">
            <v>DG</v>
          </cell>
          <cell r="M1292" t="str">
            <v>DGC</v>
          </cell>
          <cell r="O1292" t="str">
            <v>5020098</v>
          </cell>
        </row>
        <row r="1293">
          <cell r="A1293" t="str">
            <v>Gas Distribution</v>
          </cell>
          <cell r="C1293" t="str">
            <v>Corrosion</v>
          </cell>
          <cell r="L1293" t="str">
            <v>DG</v>
          </cell>
          <cell r="M1293" t="str">
            <v>DGC</v>
          </cell>
          <cell r="O1293" t="str">
            <v>5020099</v>
          </cell>
        </row>
        <row r="1294">
          <cell r="A1294" t="str">
            <v>Gas Distribution</v>
          </cell>
          <cell r="C1294" t="str">
            <v>Corrosion</v>
          </cell>
          <cell r="L1294" t="str">
            <v>DG</v>
          </cell>
          <cell r="M1294" t="str">
            <v>DGC</v>
          </cell>
          <cell r="O1294" t="str">
            <v>5020100</v>
          </cell>
        </row>
        <row r="1295">
          <cell r="A1295" t="str">
            <v>Gas Distribution</v>
          </cell>
          <cell r="C1295" t="str">
            <v>Corrosion</v>
          </cell>
          <cell r="L1295" t="str">
            <v>DG</v>
          </cell>
          <cell r="M1295" t="str">
            <v>DGC</v>
          </cell>
          <cell r="O1295" t="str">
            <v>5020101</v>
          </cell>
        </row>
        <row r="1296">
          <cell r="A1296" t="str">
            <v>Gas Distribution</v>
          </cell>
          <cell r="C1296" t="str">
            <v>Corrosion</v>
          </cell>
          <cell r="L1296" t="str">
            <v>DG</v>
          </cell>
          <cell r="M1296" t="str">
            <v>DGC</v>
          </cell>
          <cell r="O1296" t="str">
            <v>5020102</v>
          </cell>
        </row>
        <row r="1297">
          <cell r="A1297" t="str">
            <v>Gas Distribution</v>
          </cell>
          <cell r="C1297" t="str">
            <v>Corrosion</v>
          </cell>
          <cell r="L1297" t="str">
            <v>DG</v>
          </cell>
          <cell r="M1297" t="str">
            <v>DGC</v>
          </cell>
          <cell r="O1297" t="str">
            <v>5020103</v>
          </cell>
        </row>
        <row r="1298">
          <cell r="A1298" t="str">
            <v>Gas Distribution</v>
          </cell>
          <cell r="C1298" t="str">
            <v>Corrosion</v>
          </cell>
          <cell r="L1298" t="str">
            <v>DG</v>
          </cell>
          <cell r="M1298" t="str">
            <v>DGC</v>
          </cell>
          <cell r="O1298" t="str">
            <v>5020104</v>
          </cell>
        </row>
        <row r="1299">
          <cell r="A1299" t="str">
            <v>Gas Distribution</v>
          </cell>
          <cell r="C1299" t="str">
            <v>Corrosion</v>
          </cell>
          <cell r="L1299" t="str">
            <v>DG</v>
          </cell>
          <cell r="M1299" t="str">
            <v>DGC</v>
          </cell>
          <cell r="O1299" t="str">
            <v>5020105</v>
          </cell>
        </row>
        <row r="1300">
          <cell r="A1300" t="str">
            <v>Gas Distribution</v>
          </cell>
          <cell r="C1300" t="str">
            <v>Corrosion</v>
          </cell>
          <cell r="L1300" t="str">
            <v>DG</v>
          </cell>
          <cell r="M1300" t="str">
            <v>DGC</v>
          </cell>
          <cell r="O1300" t="str">
            <v>5020106</v>
          </cell>
        </row>
        <row r="1301">
          <cell r="A1301" t="str">
            <v>Gas Distribution</v>
          </cell>
          <cell r="C1301" t="str">
            <v>Corrosion</v>
          </cell>
          <cell r="L1301" t="str">
            <v>DG</v>
          </cell>
          <cell r="M1301" t="str">
            <v>DGD</v>
          </cell>
          <cell r="O1301" t="str">
            <v>5016614</v>
          </cell>
        </row>
        <row r="1302">
          <cell r="A1302" t="str">
            <v>Gas Distribution</v>
          </cell>
          <cell r="C1302" t="str">
            <v>Corrosion</v>
          </cell>
          <cell r="L1302" t="str">
            <v>DG</v>
          </cell>
          <cell r="M1302" t="str">
            <v>DGD</v>
          </cell>
          <cell r="O1302" t="str">
            <v>5202034</v>
          </cell>
        </row>
        <row r="1303">
          <cell r="A1303" t="str">
            <v>Gas Distribution</v>
          </cell>
          <cell r="C1303" t="str">
            <v>Corrosion</v>
          </cell>
          <cell r="L1303" t="str">
            <v>DG</v>
          </cell>
          <cell r="M1303" t="str">
            <v>DGD</v>
          </cell>
          <cell r="O1303" t="str">
            <v>5202035</v>
          </cell>
        </row>
        <row r="1304">
          <cell r="A1304" t="str">
            <v>Gas Distribution</v>
          </cell>
          <cell r="C1304" t="str">
            <v>Corrosion</v>
          </cell>
          <cell r="L1304" t="str">
            <v>DG</v>
          </cell>
          <cell r="M1304" t="str">
            <v>DGD</v>
          </cell>
          <cell r="O1304" t="str">
            <v>5202036</v>
          </cell>
        </row>
        <row r="1305">
          <cell r="A1305" t="str">
            <v>Gas Distribution</v>
          </cell>
          <cell r="C1305" t="str">
            <v>Corrosion</v>
          </cell>
          <cell r="L1305" t="str">
            <v>DG</v>
          </cell>
          <cell r="M1305" t="str">
            <v>DGD</v>
          </cell>
          <cell r="O1305" t="str">
            <v>5202037</v>
          </cell>
        </row>
        <row r="1306">
          <cell r="A1306" t="str">
            <v>Gas Distribution</v>
          </cell>
          <cell r="C1306" t="str">
            <v>Corrosion</v>
          </cell>
          <cell r="L1306" t="str">
            <v>DG</v>
          </cell>
          <cell r="M1306" t="str">
            <v>DGD</v>
          </cell>
          <cell r="O1306" t="str">
            <v>5202038</v>
          </cell>
        </row>
        <row r="1307">
          <cell r="A1307" t="str">
            <v>Gas Distribution</v>
          </cell>
          <cell r="C1307" t="str">
            <v>Corrosion</v>
          </cell>
          <cell r="L1307" t="str">
            <v>DG</v>
          </cell>
          <cell r="M1307" t="str">
            <v>DGD</v>
          </cell>
          <cell r="O1307" t="str">
            <v>5202039</v>
          </cell>
        </row>
        <row r="1308">
          <cell r="A1308" t="str">
            <v>Gas Distribution</v>
          </cell>
          <cell r="C1308" t="str">
            <v>Corrosion</v>
          </cell>
          <cell r="L1308" t="str">
            <v>DG</v>
          </cell>
          <cell r="M1308" t="str">
            <v>DGD</v>
          </cell>
          <cell r="O1308" t="str">
            <v>5202040</v>
          </cell>
        </row>
        <row r="1309">
          <cell r="A1309" t="str">
            <v>Gas Distribution</v>
          </cell>
          <cell r="C1309" t="str">
            <v>Corrosion</v>
          </cell>
          <cell r="L1309" t="str">
            <v>DG</v>
          </cell>
          <cell r="M1309" t="str">
            <v>DGD</v>
          </cell>
          <cell r="O1309" t="str">
            <v>5202041</v>
          </cell>
        </row>
        <row r="1310">
          <cell r="A1310" t="str">
            <v>Gas Distribution</v>
          </cell>
          <cell r="C1310" t="str">
            <v>Corrosion</v>
          </cell>
          <cell r="L1310" t="str">
            <v>DG</v>
          </cell>
          <cell r="M1310" t="str">
            <v>DGD</v>
          </cell>
          <cell r="O1310" t="str">
            <v>5202042</v>
          </cell>
        </row>
        <row r="1311">
          <cell r="A1311" t="str">
            <v>Gas Distribution</v>
          </cell>
          <cell r="C1311" t="str">
            <v>Corrosion</v>
          </cell>
          <cell r="L1311" t="str">
            <v>DG</v>
          </cell>
          <cell r="M1311" t="str">
            <v>DGD</v>
          </cell>
          <cell r="O1311" t="str">
            <v>5202043</v>
          </cell>
        </row>
        <row r="1312">
          <cell r="A1312" t="str">
            <v>Gas Distribution</v>
          </cell>
          <cell r="C1312" t="str">
            <v>Corrosion</v>
          </cell>
          <cell r="L1312" t="str">
            <v>DG</v>
          </cell>
          <cell r="M1312" t="str">
            <v>DGD</v>
          </cell>
          <cell r="O1312" t="str">
            <v>5202044</v>
          </cell>
        </row>
        <row r="1313">
          <cell r="A1313" t="str">
            <v>Gas Distribution</v>
          </cell>
          <cell r="C1313" t="str">
            <v>Corrosion</v>
          </cell>
          <cell r="L1313" t="str">
            <v>DG</v>
          </cell>
          <cell r="M1313" t="str">
            <v>DGD</v>
          </cell>
          <cell r="O1313" t="str">
            <v>5202045</v>
          </cell>
        </row>
        <row r="1314">
          <cell r="A1314" t="str">
            <v>Gas Distribution</v>
          </cell>
          <cell r="C1314" t="str">
            <v>Corrosion</v>
          </cell>
          <cell r="L1314" t="str">
            <v>DG</v>
          </cell>
          <cell r="M1314" t="str">
            <v>DGD</v>
          </cell>
          <cell r="O1314" t="str">
            <v>5202046</v>
          </cell>
        </row>
        <row r="1315">
          <cell r="A1315" t="str">
            <v>Gas Distribution</v>
          </cell>
          <cell r="C1315" t="str">
            <v>Corrosion</v>
          </cell>
          <cell r="L1315" t="str">
            <v>DG</v>
          </cell>
          <cell r="M1315" t="str">
            <v>DGD</v>
          </cell>
          <cell r="O1315" t="str">
            <v>5202047</v>
          </cell>
        </row>
        <row r="1316">
          <cell r="A1316" t="str">
            <v>Gas Distribution</v>
          </cell>
          <cell r="C1316" t="str">
            <v>Corrosion</v>
          </cell>
          <cell r="L1316" t="str">
            <v>DG</v>
          </cell>
          <cell r="M1316" t="str">
            <v>DGD</v>
          </cell>
          <cell r="O1316" t="str">
            <v>5202048</v>
          </cell>
        </row>
        <row r="1317">
          <cell r="A1317" t="str">
            <v>Gas Distribution</v>
          </cell>
          <cell r="C1317" t="str">
            <v>Corrosion</v>
          </cell>
          <cell r="L1317" t="str">
            <v>DG</v>
          </cell>
          <cell r="M1317" t="str">
            <v>DGD</v>
          </cell>
          <cell r="O1317" t="str">
            <v>5202049</v>
          </cell>
        </row>
        <row r="1318">
          <cell r="A1318" t="str">
            <v>Gas Distribution</v>
          </cell>
          <cell r="C1318" t="str">
            <v>Corrosion</v>
          </cell>
          <cell r="L1318" t="str">
            <v>DG</v>
          </cell>
          <cell r="M1318" t="str">
            <v>DGD</v>
          </cell>
          <cell r="O1318" t="str">
            <v>5202050</v>
          </cell>
        </row>
        <row r="1319">
          <cell r="A1319" t="str">
            <v>Gas Distribution</v>
          </cell>
          <cell r="C1319" t="str">
            <v>Corrosion</v>
          </cell>
          <cell r="L1319" t="str">
            <v>DG</v>
          </cell>
          <cell r="M1319" t="str">
            <v>DGE</v>
          </cell>
          <cell r="O1319" t="str">
            <v>5207644</v>
          </cell>
        </row>
        <row r="1320">
          <cell r="A1320" t="str">
            <v>Gas Distribution</v>
          </cell>
          <cell r="C1320" t="str">
            <v>Corrosion</v>
          </cell>
          <cell r="L1320" t="str">
            <v>DG</v>
          </cell>
          <cell r="M1320" t="str">
            <v>DGF</v>
          </cell>
          <cell r="O1320" t="str">
            <v>5029531</v>
          </cell>
        </row>
        <row r="1321">
          <cell r="A1321" t="str">
            <v>Gas Distribution</v>
          </cell>
          <cell r="C1321" t="str">
            <v>Corrosion</v>
          </cell>
          <cell r="L1321" t="str">
            <v>DG</v>
          </cell>
          <cell r="M1321" t="str">
            <v>#</v>
          </cell>
          <cell r="O1321" t="str">
            <v>5000292</v>
          </cell>
        </row>
        <row r="1322">
          <cell r="A1322" t="str">
            <v>Gas Distribution</v>
          </cell>
          <cell r="C1322" t="str">
            <v>Corrosion</v>
          </cell>
          <cell r="L1322" t="str">
            <v>DG</v>
          </cell>
          <cell r="M1322" t="str">
            <v>#</v>
          </cell>
          <cell r="O1322" t="str">
            <v>5028234</v>
          </cell>
        </row>
        <row r="1323">
          <cell r="A1323" t="str">
            <v>Gas Distribution</v>
          </cell>
          <cell r="C1323" t="str">
            <v>Corrosion</v>
          </cell>
          <cell r="L1323" t="str">
            <v>DG</v>
          </cell>
          <cell r="M1323" t="str">
            <v>#</v>
          </cell>
          <cell r="O1323" t="str">
            <v>5032910</v>
          </cell>
        </row>
        <row r="1324">
          <cell r="A1324" t="str">
            <v>Gas Distribution</v>
          </cell>
          <cell r="C1324" t="str">
            <v>Corrosion</v>
          </cell>
          <cell r="L1324" t="str">
            <v>DG</v>
          </cell>
          <cell r="M1324" t="str">
            <v>#</v>
          </cell>
          <cell r="O1324" t="str">
            <v>5032911</v>
          </cell>
        </row>
        <row r="1325">
          <cell r="A1325" t="str">
            <v>Gas Distribution</v>
          </cell>
          <cell r="C1325" t="str">
            <v>Corrosion</v>
          </cell>
          <cell r="L1325" t="str">
            <v>FH</v>
          </cell>
          <cell r="M1325" t="str">
            <v>FHL</v>
          </cell>
          <cell r="O1325" t="str">
            <v>5029510</v>
          </cell>
        </row>
        <row r="1326">
          <cell r="A1326" t="str">
            <v>Gas Distribution</v>
          </cell>
          <cell r="C1326" t="str">
            <v>Corrosion</v>
          </cell>
          <cell r="L1326" t="str">
            <v>FH</v>
          </cell>
          <cell r="M1326" t="str">
            <v>FHL</v>
          </cell>
          <cell r="O1326" t="str">
            <v>5031726</v>
          </cell>
        </row>
        <row r="1327">
          <cell r="A1327" t="str">
            <v>Gas Distribution</v>
          </cell>
          <cell r="C1327" t="str">
            <v>Corrosion</v>
          </cell>
          <cell r="L1327" t="str">
            <v>FH</v>
          </cell>
          <cell r="M1327" t="str">
            <v>FHL</v>
          </cell>
          <cell r="O1327" t="str">
            <v>5031727</v>
          </cell>
        </row>
        <row r="1328">
          <cell r="A1328" t="str">
            <v>Gas Distribution</v>
          </cell>
          <cell r="C1328" t="str">
            <v>Corrosion</v>
          </cell>
          <cell r="L1328" t="str">
            <v>FH</v>
          </cell>
          <cell r="M1328" t="str">
            <v>FHL</v>
          </cell>
          <cell r="O1328" t="str">
            <v>5031732</v>
          </cell>
        </row>
        <row r="1329">
          <cell r="A1329" t="str">
            <v>Gas Distribution</v>
          </cell>
          <cell r="C1329" t="str">
            <v>Corrosion</v>
          </cell>
          <cell r="L1329" t="str">
            <v>FH</v>
          </cell>
          <cell r="M1329" t="str">
            <v>FHL</v>
          </cell>
          <cell r="O1329" t="str">
            <v>5031734</v>
          </cell>
        </row>
        <row r="1330">
          <cell r="A1330" t="str">
            <v>Gas Distribution</v>
          </cell>
          <cell r="C1330" t="str">
            <v>Corrosion</v>
          </cell>
          <cell r="L1330" t="str">
            <v>FH</v>
          </cell>
          <cell r="M1330" t="str">
            <v>FHL</v>
          </cell>
          <cell r="O1330" t="str">
            <v>5031737</v>
          </cell>
        </row>
        <row r="1331">
          <cell r="A1331" t="str">
            <v>Gas Distribution</v>
          </cell>
          <cell r="C1331" t="str">
            <v>Corrosion</v>
          </cell>
          <cell r="L1331" t="str">
            <v>FH</v>
          </cell>
          <cell r="M1331" t="str">
            <v>FHM</v>
          </cell>
          <cell r="O1331" t="str">
            <v>5028803</v>
          </cell>
        </row>
        <row r="1332">
          <cell r="A1332" t="str">
            <v>Gas Distribution</v>
          </cell>
          <cell r="C1332" t="str">
            <v>Corrosion</v>
          </cell>
          <cell r="L1332" t="str">
            <v>FH</v>
          </cell>
          <cell r="M1332" t="str">
            <v>FHM</v>
          </cell>
          <cell r="O1332" t="str">
            <v>5029511</v>
          </cell>
        </row>
        <row r="1333">
          <cell r="A1333" t="str">
            <v>Gas Distribution</v>
          </cell>
          <cell r="C1333" t="str">
            <v>Corrosion</v>
          </cell>
          <cell r="L1333" t="str">
            <v>FH</v>
          </cell>
          <cell r="M1333" t="str">
            <v>FHM</v>
          </cell>
          <cell r="O1333" t="str">
            <v>5031690</v>
          </cell>
        </row>
        <row r="1334">
          <cell r="A1334" t="str">
            <v>Gas Distribution</v>
          </cell>
          <cell r="C1334" t="str">
            <v>Corrosion</v>
          </cell>
          <cell r="L1334" t="str">
            <v>FH</v>
          </cell>
          <cell r="M1334" t="str">
            <v>FHM</v>
          </cell>
          <cell r="O1334" t="str">
            <v>5031691</v>
          </cell>
        </row>
        <row r="1335">
          <cell r="A1335" t="str">
            <v>Gas Distribution</v>
          </cell>
          <cell r="C1335" t="str">
            <v>Corrosion</v>
          </cell>
          <cell r="L1335" t="str">
            <v>FH</v>
          </cell>
          <cell r="M1335" t="str">
            <v>FHM</v>
          </cell>
          <cell r="O1335" t="str">
            <v>5031692</v>
          </cell>
        </row>
        <row r="1336">
          <cell r="A1336" t="str">
            <v>Gas Distribution</v>
          </cell>
          <cell r="C1336" t="str">
            <v>Corrosion</v>
          </cell>
          <cell r="L1336" t="str">
            <v>FH</v>
          </cell>
          <cell r="M1336" t="str">
            <v>FHM</v>
          </cell>
          <cell r="O1336" t="str">
            <v>5031693</v>
          </cell>
        </row>
        <row r="1337">
          <cell r="A1337" t="str">
            <v>Gas Distribution</v>
          </cell>
          <cell r="C1337" t="str">
            <v>Corrosion</v>
          </cell>
          <cell r="L1337" t="str">
            <v>FH</v>
          </cell>
          <cell r="M1337" t="str">
            <v>FHM</v>
          </cell>
          <cell r="O1337" t="str">
            <v>5031694</v>
          </cell>
        </row>
        <row r="1338">
          <cell r="A1338" t="str">
            <v>Gas Distribution</v>
          </cell>
          <cell r="C1338" t="str">
            <v>Corrosion</v>
          </cell>
          <cell r="L1338" t="str">
            <v>FH</v>
          </cell>
          <cell r="M1338" t="str">
            <v>FHM</v>
          </cell>
          <cell r="O1338" t="str">
            <v>5031695</v>
          </cell>
        </row>
        <row r="1339">
          <cell r="A1339" t="str">
            <v>Gas Distribution</v>
          </cell>
          <cell r="C1339" t="str">
            <v>Corrosion</v>
          </cell>
          <cell r="L1339" t="str">
            <v>FH</v>
          </cell>
          <cell r="M1339" t="str">
            <v>FHM</v>
          </cell>
          <cell r="O1339" t="str">
            <v>5031696</v>
          </cell>
        </row>
        <row r="1340">
          <cell r="A1340" t="str">
            <v>Gas Distribution</v>
          </cell>
          <cell r="C1340" t="str">
            <v>Corrosion</v>
          </cell>
          <cell r="L1340" t="str">
            <v>FH</v>
          </cell>
          <cell r="M1340" t="str">
            <v>FHM</v>
          </cell>
          <cell r="O1340" t="str">
            <v>5031697</v>
          </cell>
        </row>
        <row r="1341">
          <cell r="A1341" t="str">
            <v>Gas Distribution</v>
          </cell>
          <cell r="C1341" t="str">
            <v>Corrosion</v>
          </cell>
          <cell r="L1341" t="str">
            <v>FH</v>
          </cell>
          <cell r="M1341" t="str">
            <v>FHM</v>
          </cell>
          <cell r="O1341" t="str">
            <v>5031698</v>
          </cell>
        </row>
        <row r="1342">
          <cell r="A1342" t="str">
            <v>Gas Distribution</v>
          </cell>
          <cell r="C1342" t="str">
            <v>Corrosion</v>
          </cell>
          <cell r="L1342" t="str">
            <v>FH</v>
          </cell>
          <cell r="M1342" t="str">
            <v>FHM</v>
          </cell>
          <cell r="O1342" t="str">
            <v>5031700</v>
          </cell>
        </row>
        <row r="1343">
          <cell r="A1343" t="str">
            <v>Gas Distribution</v>
          </cell>
          <cell r="C1343" t="str">
            <v>Corrosion</v>
          </cell>
          <cell r="L1343" t="str">
            <v>FH</v>
          </cell>
          <cell r="M1343" t="str">
            <v>FHM</v>
          </cell>
          <cell r="O1343" t="str">
            <v>5031701</v>
          </cell>
        </row>
        <row r="1344">
          <cell r="A1344" t="str">
            <v>Gas Distribution</v>
          </cell>
          <cell r="C1344" t="str">
            <v>Corrosion</v>
          </cell>
          <cell r="L1344" t="str">
            <v>FH</v>
          </cell>
          <cell r="M1344" t="str">
            <v>FHM</v>
          </cell>
          <cell r="O1344" t="str">
            <v>5031703</v>
          </cell>
        </row>
        <row r="1345">
          <cell r="A1345" t="str">
            <v>Gas Distribution</v>
          </cell>
          <cell r="C1345" t="str">
            <v>Corrosion</v>
          </cell>
          <cell r="L1345" t="str">
            <v>FH</v>
          </cell>
          <cell r="M1345" t="str">
            <v>FHM</v>
          </cell>
          <cell r="O1345" t="str">
            <v>5031704</v>
          </cell>
        </row>
        <row r="1346">
          <cell r="A1346" t="str">
            <v>Gas Distribution</v>
          </cell>
          <cell r="C1346" t="str">
            <v>Corrosion</v>
          </cell>
          <cell r="L1346" t="str">
            <v>FH</v>
          </cell>
          <cell r="M1346" t="str">
            <v>FHM</v>
          </cell>
          <cell r="O1346" t="str">
            <v>5031705</v>
          </cell>
        </row>
        <row r="1347">
          <cell r="A1347" t="str">
            <v>Gas Distribution</v>
          </cell>
          <cell r="C1347" t="str">
            <v>Corrosion</v>
          </cell>
          <cell r="L1347" t="str">
            <v>FH</v>
          </cell>
          <cell r="M1347" t="str">
            <v>FHM</v>
          </cell>
          <cell r="O1347" t="str">
            <v>5031706</v>
          </cell>
        </row>
        <row r="1348">
          <cell r="A1348" t="str">
            <v>Gas Distribution</v>
          </cell>
          <cell r="C1348" t="str">
            <v>Corrosion</v>
          </cell>
          <cell r="L1348" t="str">
            <v>FH</v>
          </cell>
          <cell r="M1348" t="str">
            <v>FHN</v>
          </cell>
          <cell r="O1348" t="str">
            <v>5028804</v>
          </cell>
        </row>
        <row r="1349">
          <cell r="A1349" t="str">
            <v>Gas Distribution</v>
          </cell>
          <cell r="C1349" t="str">
            <v>Corrosion</v>
          </cell>
          <cell r="L1349" t="str">
            <v>FH</v>
          </cell>
          <cell r="M1349" t="str">
            <v>FHN</v>
          </cell>
          <cell r="O1349" t="str">
            <v>5029869</v>
          </cell>
        </row>
        <row r="1350">
          <cell r="A1350" t="str">
            <v>Gas Distribution</v>
          </cell>
          <cell r="C1350" t="str">
            <v>Corrosion</v>
          </cell>
          <cell r="L1350" t="str">
            <v>FH</v>
          </cell>
          <cell r="M1350" t="str">
            <v>FHN</v>
          </cell>
          <cell r="O1350" t="str">
            <v>5031709</v>
          </cell>
        </row>
        <row r="1351">
          <cell r="A1351" t="str">
            <v>Gas Distribution</v>
          </cell>
          <cell r="C1351" t="str">
            <v>Corrosion</v>
          </cell>
          <cell r="L1351" t="str">
            <v>FH</v>
          </cell>
          <cell r="M1351" t="str">
            <v>FHN</v>
          </cell>
          <cell r="O1351" t="str">
            <v>5031710</v>
          </cell>
        </row>
        <row r="1352">
          <cell r="A1352" t="str">
            <v>Gas Distribution</v>
          </cell>
          <cell r="C1352" t="str">
            <v>Corrosion</v>
          </cell>
          <cell r="L1352" t="str">
            <v>FH</v>
          </cell>
          <cell r="M1352" t="str">
            <v>FHN</v>
          </cell>
          <cell r="O1352" t="str">
            <v>5031714</v>
          </cell>
        </row>
        <row r="1353">
          <cell r="A1353" t="str">
            <v>Gas Distribution</v>
          </cell>
          <cell r="C1353" t="str">
            <v>Corrosion</v>
          </cell>
          <cell r="L1353" t="str">
            <v>FH</v>
          </cell>
          <cell r="M1353" t="str">
            <v>FHN</v>
          </cell>
          <cell r="O1353" t="str">
            <v>5031715</v>
          </cell>
        </row>
        <row r="1354">
          <cell r="A1354" t="str">
            <v>Gas Distribution</v>
          </cell>
          <cell r="C1354" t="str">
            <v>Corrosion</v>
          </cell>
          <cell r="L1354" t="str">
            <v>FH</v>
          </cell>
          <cell r="M1354" t="str">
            <v>FHN</v>
          </cell>
          <cell r="O1354" t="str">
            <v>5031717</v>
          </cell>
        </row>
        <row r="1355">
          <cell r="A1355" t="str">
            <v>Gas Distribution</v>
          </cell>
          <cell r="C1355" t="str">
            <v>Corrosion</v>
          </cell>
          <cell r="L1355" t="str">
            <v>FH</v>
          </cell>
          <cell r="M1355" t="str">
            <v>FHN</v>
          </cell>
          <cell r="O1355" t="str">
            <v>5031718</v>
          </cell>
        </row>
        <row r="1356">
          <cell r="A1356" t="str">
            <v>Gas Distribution</v>
          </cell>
          <cell r="C1356" t="str">
            <v>Corrosion</v>
          </cell>
          <cell r="L1356" t="str">
            <v>FH</v>
          </cell>
          <cell r="M1356" t="str">
            <v>FHN</v>
          </cell>
          <cell r="O1356" t="str">
            <v>5031722</v>
          </cell>
        </row>
        <row r="1357">
          <cell r="A1357" t="str">
            <v>Gas Distribution</v>
          </cell>
          <cell r="C1357" t="str">
            <v>Corrosion</v>
          </cell>
          <cell r="L1357" t="str">
            <v>FH</v>
          </cell>
          <cell r="M1357" t="str">
            <v>FHN</v>
          </cell>
          <cell r="O1357" t="str">
            <v>5031724</v>
          </cell>
        </row>
        <row r="1358">
          <cell r="A1358" t="str">
            <v>Gas Distribution</v>
          </cell>
          <cell r="C1358" t="str">
            <v>Corrosion</v>
          </cell>
          <cell r="L1358" t="str">
            <v>DG</v>
          </cell>
          <cell r="M1358" t="str">
            <v>DGB</v>
          </cell>
          <cell r="O1358" t="str">
            <v>5016613</v>
          </cell>
        </row>
        <row r="1359">
          <cell r="A1359" t="str">
            <v>Gas Distribution</v>
          </cell>
          <cell r="C1359" t="str">
            <v>Corrosion</v>
          </cell>
          <cell r="L1359" t="str">
            <v>DG</v>
          </cell>
          <cell r="M1359" t="str">
            <v>DGB</v>
          </cell>
          <cell r="O1359" t="str">
            <v>5202053</v>
          </cell>
        </row>
        <row r="1360">
          <cell r="A1360" t="str">
            <v>Gas Distribution</v>
          </cell>
          <cell r="C1360" t="str">
            <v>Corrosion</v>
          </cell>
          <cell r="L1360" t="str">
            <v>DG</v>
          </cell>
          <cell r="M1360" t="str">
            <v>DGB</v>
          </cell>
          <cell r="O1360" t="str">
            <v>5202054</v>
          </cell>
        </row>
        <row r="1361">
          <cell r="A1361" t="str">
            <v>Gas Distribution</v>
          </cell>
          <cell r="C1361" t="str">
            <v>Corrosion</v>
          </cell>
          <cell r="L1361" t="str">
            <v>DG</v>
          </cell>
          <cell r="M1361" t="str">
            <v>DGB</v>
          </cell>
          <cell r="O1361" t="str">
            <v>5202055</v>
          </cell>
        </row>
        <row r="1362">
          <cell r="A1362" t="str">
            <v>Gas Distribution</v>
          </cell>
          <cell r="C1362" t="str">
            <v>Corrosion</v>
          </cell>
          <cell r="L1362" t="str">
            <v>DG</v>
          </cell>
          <cell r="M1362" t="str">
            <v>DGB</v>
          </cell>
          <cell r="O1362" t="str">
            <v>5202056</v>
          </cell>
        </row>
        <row r="1363">
          <cell r="A1363" t="str">
            <v>Gas Distribution</v>
          </cell>
          <cell r="C1363" t="str">
            <v>Corrosion</v>
          </cell>
          <cell r="L1363" t="str">
            <v>DG</v>
          </cell>
          <cell r="M1363" t="str">
            <v>DGB</v>
          </cell>
          <cell r="O1363" t="str">
            <v>5202057</v>
          </cell>
        </row>
        <row r="1364">
          <cell r="A1364" t="str">
            <v>Gas Distribution</v>
          </cell>
          <cell r="C1364" t="str">
            <v>Corrosion</v>
          </cell>
          <cell r="L1364" t="str">
            <v>DG</v>
          </cell>
          <cell r="M1364" t="str">
            <v>DGB</v>
          </cell>
          <cell r="O1364" t="str">
            <v>5202058</v>
          </cell>
        </row>
        <row r="1365">
          <cell r="A1365" t="str">
            <v>Gas Distribution</v>
          </cell>
          <cell r="C1365" t="str">
            <v>Corrosion</v>
          </cell>
          <cell r="L1365" t="str">
            <v>DG</v>
          </cell>
          <cell r="M1365" t="str">
            <v>DGB</v>
          </cell>
          <cell r="O1365" t="str">
            <v>5202059</v>
          </cell>
        </row>
        <row r="1366">
          <cell r="A1366" t="str">
            <v>Gas Distribution</v>
          </cell>
          <cell r="C1366" t="str">
            <v>Corrosion</v>
          </cell>
          <cell r="L1366" t="str">
            <v>DG</v>
          </cell>
          <cell r="M1366" t="str">
            <v>DGB</v>
          </cell>
          <cell r="O1366" t="str">
            <v>5202060</v>
          </cell>
        </row>
        <row r="1367">
          <cell r="A1367" t="str">
            <v>Gas Distribution</v>
          </cell>
          <cell r="C1367" t="str">
            <v>Corrosion</v>
          </cell>
          <cell r="L1367" t="str">
            <v>DG</v>
          </cell>
          <cell r="M1367" t="str">
            <v>DGB</v>
          </cell>
          <cell r="O1367" t="str">
            <v>5202061</v>
          </cell>
        </row>
        <row r="1368">
          <cell r="A1368" t="str">
            <v>Gas Distribution</v>
          </cell>
          <cell r="C1368" t="str">
            <v>Corrosion</v>
          </cell>
          <cell r="L1368" t="str">
            <v>DG</v>
          </cell>
          <cell r="M1368" t="str">
            <v>DGB</v>
          </cell>
          <cell r="O1368" t="str">
            <v>5202062</v>
          </cell>
        </row>
        <row r="1369">
          <cell r="A1369" t="str">
            <v>Gas Distribution</v>
          </cell>
          <cell r="C1369" t="str">
            <v>Corrosion</v>
          </cell>
          <cell r="L1369" t="str">
            <v>DG</v>
          </cell>
          <cell r="M1369" t="str">
            <v>DGB</v>
          </cell>
          <cell r="O1369" t="str">
            <v>5202063</v>
          </cell>
        </row>
        <row r="1370">
          <cell r="A1370" t="str">
            <v>Gas Distribution</v>
          </cell>
          <cell r="C1370" t="str">
            <v>Corrosion</v>
          </cell>
          <cell r="L1370" t="str">
            <v>DG</v>
          </cell>
          <cell r="M1370" t="str">
            <v>DGB</v>
          </cell>
          <cell r="O1370" t="str">
            <v>5202064</v>
          </cell>
        </row>
        <row r="1371">
          <cell r="A1371" t="str">
            <v>Gas Distribution</v>
          </cell>
          <cell r="C1371" t="str">
            <v>Corrosion</v>
          </cell>
          <cell r="L1371" t="str">
            <v>DG</v>
          </cell>
          <cell r="M1371" t="str">
            <v>DGB</v>
          </cell>
          <cell r="O1371" t="str">
            <v>5202065</v>
          </cell>
        </row>
        <row r="1372">
          <cell r="A1372" t="str">
            <v>Gas Distribution</v>
          </cell>
          <cell r="C1372" t="str">
            <v>Corrosion</v>
          </cell>
          <cell r="L1372" t="str">
            <v>DG</v>
          </cell>
          <cell r="M1372" t="str">
            <v>DGB</v>
          </cell>
          <cell r="O1372" t="str">
            <v>5202066</v>
          </cell>
        </row>
        <row r="1373">
          <cell r="A1373" t="str">
            <v>Gas Distribution</v>
          </cell>
          <cell r="C1373" t="str">
            <v>Corrosion</v>
          </cell>
          <cell r="L1373" t="str">
            <v>DG</v>
          </cell>
          <cell r="M1373" t="str">
            <v>DGB</v>
          </cell>
          <cell r="O1373" t="str">
            <v>5202067</v>
          </cell>
        </row>
        <row r="1374">
          <cell r="A1374" t="str">
            <v>Gas Distribution</v>
          </cell>
          <cell r="C1374" t="str">
            <v>Corrosion</v>
          </cell>
          <cell r="L1374" t="str">
            <v>DG</v>
          </cell>
          <cell r="M1374" t="str">
            <v>DGB</v>
          </cell>
          <cell r="O1374" t="str">
            <v>5202068</v>
          </cell>
        </row>
        <row r="1375">
          <cell r="A1375" t="str">
            <v>Gas Distribution</v>
          </cell>
          <cell r="C1375" t="str">
            <v>Corrosion</v>
          </cell>
          <cell r="L1375" t="str">
            <v>DG</v>
          </cell>
          <cell r="M1375" t="str">
            <v>DGB</v>
          </cell>
          <cell r="O1375" t="str">
            <v>5202069</v>
          </cell>
        </row>
        <row r="1376">
          <cell r="A1376" t="str">
            <v>Gas Distribution</v>
          </cell>
          <cell r="C1376" t="str">
            <v>Curriculum Development</v>
          </cell>
          <cell r="L1376" t="str">
            <v>DN</v>
          </cell>
          <cell r="M1376" t="str">
            <v>DN1</v>
          </cell>
          <cell r="O1376" t="str">
            <v>5022303</v>
          </cell>
        </row>
        <row r="1377">
          <cell r="A1377" t="str">
            <v>Gas Distribution</v>
          </cell>
          <cell r="C1377" t="str">
            <v>Damage Prevention</v>
          </cell>
          <cell r="L1377" t="str">
            <v>DF</v>
          </cell>
          <cell r="M1377" t="str">
            <v>DFA</v>
          </cell>
          <cell r="O1377" t="str">
            <v>5001209</v>
          </cell>
        </row>
        <row r="1378">
          <cell r="A1378" t="str">
            <v>Gas Distribution</v>
          </cell>
          <cell r="C1378" t="str">
            <v>Damage Prevention</v>
          </cell>
          <cell r="L1378" t="str">
            <v>DF</v>
          </cell>
          <cell r="M1378" t="str">
            <v>DFA</v>
          </cell>
          <cell r="O1378" t="str">
            <v>5001210</v>
          </cell>
        </row>
        <row r="1379">
          <cell r="A1379" t="str">
            <v>Gas Distribution</v>
          </cell>
          <cell r="C1379" t="str">
            <v>Damage Prevention</v>
          </cell>
          <cell r="L1379" t="str">
            <v>DF</v>
          </cell>
          <cell r="M1379" t="str">
            <v>DFA</v>
          </cell>
          <cell r="O1379" t="str">
            <v>5001211</v>
          </cell>
        </row>
        <row r="1380">
          <cell r="A1380" t="str">
            <v>Gas Distribution</v>
          </cell>
          <cell r="C1380" t="str">
            <v>Damage Prevention</v>
          </cell>
          <cell r="L1380" t="str">
            <v>DF</v>
          </cell>
          <cell r="M1380" t="str">
            <v>DFA</v>
          </cell>
          <cell r="O1380" t="str">
            <v>5001212</v>
          </cell>
        </row>
        <row r="1381">
          <cell r="A1381" t="str">
            <v>Gas Distribution</v>
          </cell>
          <cell r="C1381" t="str">
            <v>Damage Prevention</v>
          </cell>
          <cell r="L1381" t="str">
            <v>DF</v>
          </cell>
          <cell r="M1381" t="str">
            <v>DFA</v>
          </cell>
          <cell r="O1381" t="str">
            <v>5001213</v>
          </cell>
        </row>
        <row r="1382">
          <cell r="A1382" t="str">
            <v>Gas Distribution</v>
          </cell>
          <cell r="C1382" t="str">
            <v>Damage Prevention</v>
          </cell>
          <cell r="L1382" t="str">
            <v>DF</v>
          </cell>
          <cell r="M1382" t="str">
            <v>DFA</v>
          </cell>
          <cell r="O1382" t="str">
            <v>5001214</v>
          </cell>
        </row>
        <row r="1383">
          <cell r="A1383" t="str">
            <v>Gas Distribution</v>
          </cell>
          <cell r="C1383" t="str">
            <v>Damage Prevention</v>
          </cell>
          <cell r="L1383" t="str">
            <v>DF</v>
          </cell>
          <cell r="M1383" t="str">
            <v>DFA</v>
          </cell>
          <cell r="O1383" t="str">
            <v>5001215</v>
          </cell>
        </row>
        <row r="1384">
          <cell r="A1384" t="str">
            <v>Gas Distribution</v>
          </cell>
          <cell r="C1384" t="str">
            <v>Damage Prevention</v>
          </cell>
          <cell r="L1384" t="str">
            <v>DF</v>
          </cell>
          <cell r="M1384" t="str">
            <v>DFA</v>
          </cell>
          <cell r="O1384" t="str">
            <v>5001216</v>
          </cell>
        </row>
        <row r="1385">
          <cell r="A1385" t="str">
            <v>Gas Distribution</v>
          </cell>
          <cell r="C1385" t="str">
            <v>Damage Prevention</v>
          </cell>
          <cell r="L1385" t="str">
            <v>DF</v>
          </cell>
          <cell r="M1385" t="str">
            <v>DFA</v>
          </cell>
          <cell r="O1385" t="str">
            <v>5001217</v>
          </cell>
        </row>
        <row r="1386">
          <cell r="A1386" t="str">
            <v>Gas Distribution</v>
          </cell>
          <cell r="C1386" t="str">
            <v>Damage Prevention</v>
          </cell>
          <cell r="L1386" t="str">
            <v>DF</v>
          </cell>
          <cell r="M1386" t="str">
            <v>DFA</v>
          </cell>
          <cell r="O1386" t="str">
            <v>5001219</v>
          </cell>
        </row>
        <row r="1387">
          <cell r="A1387" t="str">
            <v>Gas Distribution</v>
          </cell>
          <cell r="C1387" t="str">
            <v>Damage Prevention</v>
          </cell>
          <cell r="L1387" t="str">
            <v>DF</v>
          </cell>
          <cell r="M1387" t="str">
            <v>DFA</v>
          </cell>
          <cell r="O1387" t="str">
            <v>5001220</v>
          </cell>
        </row>
        <row r="1388">
          <cell r="A1388" t="str">
            <v>Gas Distribution</v>
          </cell>
          <cell r="C1388" t="str">
            <v>Damage Prevention</v>
          </cell>
          <cell r="L1388" t="str">
            <v>DF</v>
          </cell>
          <cell r="M1388" t="str">
            <v>DFA</v>
          </cell>
          <cell r="O1388" t="str">
            <v>5001221</v>
          </cell>
        </row>
        <row r="1389">
          <cell r="A1389" t="str">
            <v>Gas Distribution</v>
          </cell>
          <cell r="C1389" t="str">
            <v>Damage Prevention</v>
          </cell>
          <cell r="L1389" t="str">
            <v>DF</v>
          </cell>
          <cell r="M1389" t="str">
            <v>DFA</v>
          </cell>
          <cell r="O1389" t="str">
            <v>5001222</v>
          </cell>
        </row>
        <row r="1390">
          <cell r="A1390" t="str">
            <v>Gas Distribution</v>
          </cell>
          <cell r="C1390" t="str">
            <v>Damage Prevention</v>
          </cell>
          <cell r="L1390" t="str">
            <v>DF</v>
          </cell>
          <cell r="M1390" t="str">
            <v>DFA</v>
          </cell>
          <cell r="O1390" t="str">
            <v>5001223</v>
          </cell>
        </row>
        <row r="1391">
          <cell r="A1391" t="str">
            <v>Gas Distribution</v>
          </cell>
          <cell r="C1391" t="str">
            <v>Damage Prevention</v>
          </cell>
          <cell r="L1391" t="str">
            <v>DF</v>
          </cell>
          <cell r="M1391" t="str">
            <v>DFA</v>
          </cell>
          <cell r="O1391" t="str">
            <v>5001224</v>
          </cell>
        </row>
        <row r="1392">
          <cell r="A1392" t="str">
            <v>Gas Distribution</v>
          </cell>
          <cell r="C1392" t="str">
            <v>Damage Prevention</v>
          </cell>
          <cell r="L1392" t="str">
            <v>DF</v>
          </cell>
          <cell r="M1392" t="str">
            <v>DFA</v>
          </cell>
          <cell r="O1392" t="str">
            <v>5001225</v>
          </cell>
        </row>
        <row r="1393">
          <cell r="A1393" t="str">
            <v>Gas Distribution</v>
          </cell>
          <cell r="C1393" t="str">
            <v>Damage Prevention</v>
          </cell>
          <cell r="L1393" t="str">
            <v>DF</v>
          </cell>
          <cell r="M1393" t="str">
            <v>DFA</v>
          </cell>
          <cell r="O1393" t="str">
            <v>5001226</v>
          </cell>
        </row>
        <row r="1394">
          <cell r="A1394" t="str">
            <v>Gas Distribution</v>
          </cell>
          <cell r="C1394" t="str">
            <v>Damage Prevention</v>
          </cell>
          <cell r="L1394" t="str">
            <v>DF</v>
          </cell>
          <cell r="M1394" t="str">
            <v>DFA</v>
          </cell>
          <cell r="O1394" t="str">
            <v>5002583</v>
          </cell>
        </row>
        <row r="1395">
          <cell r="A1395" t="str">
            <v>Gas Distribution</v>
          </cell>
          <cell r="C1395" t="str">
            <v>Damage Prevention</v>
          </cell>
          <cell r="L1395" t="str">
            <v>DF</v>
          </cell>
          <cell r="M1395" t="str">
            <v>DFA</v>
          </cell>
          <cell r="O1395" t="str">
            <v>5016610</v>
          </cell>
        </row>
        <row r="1396">
          <cell r="A1396" t="str">
            <v>Gas Distribution</v>
          </cell>
          <cell r="C1396" t="str">
            <v>Damage Prevention</v>
          </cell>
          <cell r="L1396" t="str">
            <v>DF</v>
          </cell>
          <cell r="M1396" t="str">
            <v>DFA</v>
          </cell>
          <cell r="O1396" t="str">
            <v>5018114</v>
          </cell>
        </row>
        <row r="1397">
          <cell r="A1397" t="str">
            <v>Gas Distribution</v>
          </cell>
          <cell r="C1397" t="str">
            <v>Damage Prevention</v>
          </cell>
          <cell r="L1397" t="str">
            <v>DF</v>
          </cell>
          <cell r="M1397" t="str">
            <v>DFA</v>
          </cell>
          <cell r="O1397" t="str">
            <v>5018115</v>
          </cell>
        </row>
        <row r="1398">
          <cell r="A1398" t="str">
            <v>Gas Distribution</v>
          </cell>
          <cell r="C1398" t="str">
            <v>Damage Prevention</v>
          </cell>
          <cell r="L1398" t="str">
            <v>DF</v>
          </cell>
          <cell r="M1398" t="str">
            <v>DFA</v>
          </cell>
          <cell r="O1398" t="str">
            <v>5018119</v>
          </cell>
        </row>
        <row r="1399">
          <cell r="A1399" t="str">
            <v>Gas Distribution</v>
          </cell>
          <cell r="C1399" t="str">
            <v>Damage Prevention</v>
          </cell>
          <cell r="L1399" t="str">
            <v>DF</v>
          </cell>
          <cell r="M1399" t="str">
            <v>DFA</v>
          </cell>
          <cell r="O1399" t="str">
            <v>5018127</v>
          </cell>
        </row>
        <row r="1400">
          <cell r="A1400" t="str">
            <v>Gas Distribution</v>
          </cell>
          <cell r="C1400" t="str">
            <v>Damage Prevention</v>
          </cell>
          <cell r="L1400" t="str">
            <v>DF</v>
          </cell>
          <cell r="M1400" t="str">
            <v>DFA</v>
          </cell>
          <cell r="O1400" t="str">
            <v>5210634</v>
          </cell>
        </row>
        <row r="1401">
          <cell r="A1401" t="str">
            <v>Gas Distribution</v>
          </cell>
          <cell r="C1401" t="str">
            <v>Damage Prevention</v>
          </cell>
          <cell r="L1401" t="str">
            <v>DF</v>
          </cell>
          <cell r="M1401" t="str">
            <v>DFB</v>
          </cell>
          <cell r="O1401" t="str">
            <v>5015309</v>
          </cell>
        </row>
        <row r="1402">
          <cell r="A1402" t="str">
            <v>Gas Distribution</v>
          </cell>
          <cell r="C1402" t="str">
            <v>Damage Prevention</v>
          </cell>
          <cell r="L1402" t="str">
            <v>DF</v>
          </cell>
          <cell r="M1402" t="str">
            <v>DFB</v>
          </cell>
          <cell r="O1402" t="str">
            <v>5015310</v>
          </cell>
        </row>
        <row r="1403">
          <cell r="A1403" t="str">
            <v>Gas Distribution</v>
          </cell>
          <cell r="C1403" t="str">
            <v>Damage Prevention</v>
          </cell>
          <cell r="L1403" t="str">
            <v>DF</v>
          </cell>
          <cell r="M1403" t="str">
            <v>DFB</v>
          </cell>
          <cell r="O1403" t="str">
            <v>5015311</v>
          </cell>
        </row>
        <row r="1404">
          <cell r="A1404" t="str">
            <v>Gas Distribution</v>
          </cell>
          <cell r="C1404" t="str">
            <v>Damage Prevention</v>
          </cell>
          <cell r="L1404" t="str">
            <v>DF</v>
          </cell>
          <cell r="M1404" t="str">
            <v>DFB</v>
          </cell>
          <cell r="O1404" t="str">
            <v>5015312</v>
          </cell>
        </row>
        <row r="1405">
          <cell r="A1405" t="str">
            <v>Gas Distribution</v>
          </cell>
          <cell r="C1405" t="str">
            <v>Damage Prevention</v>
          </cell>
          <cell r="L1405" t="str">
            <v>DF</v>
          </cell>
          <cell r="M1405" t="str">
            <v>DFB</v>
          </cell>
          <cell r="O1405" t="str">
            <v>5015313</v>
          </cell>
        </row>
        <row r="1406">
          <cell r="A1406" t="str">
            <v>Gas Distribution</v>
          </cell>
          <cell r="C1406" t="str">
            <v>Damage Prevention</v>
          </cell>
          <cell r="L1406" t="str">
            <v>DF</v>
          </cell>
          <cell r="M1406" t="str">
            <v>DFB</v>
          </cell>
          <cell r="O1406" t="str">
            <v>5015314</v>
          </cell>
        </row>
        <row r="1407">
          <cell r="A1407" t="str">
            <v>Gas Distribution</v>
          </cell>
          <cell r="C1407" t="str">
            <v>Damage Prevention</v>
          </cell>
          <cell r="L1407" t="str">
            <v>DF</v>
          </cell>
          <cell r="M1407" t="str">
            <v>DFB</v>
          </cell>
          <cell r="O1407" t="str">
            <v>5015315</v>
          </cell>
        </row>
        <row r="1408">
          <cell r="A1408" t="str">
            <v>Gas Distribution</v>
          </cell>
          <cell r="C1408" t="str">
            <v>Damage Prevention</v>
          </cell>
          <cell r="L1408" t="str">
            <v>DF</v>
          </cell>
          <cell r="M1408" t="str">
            <v>DFB</v>
          </cell>
          <cell r="O1408" t="str">
            <v>5015316</v>
          </cell>
        </row>
        <row r="1409">
          <cell r="A1409" t="str">
            <v>Gas Distribution</v>
          </cell>
          <cell r="C1409" t="str">
            <v>Damage Prevention</v>
          </cell>
          <cell r="L1409" t="str">
            <v>DF</v>
          </cell>
          <cell r="M1409" t="str">
            <v>DFB</v>
          </cell>
          <cell r="O1409" t="str">
            <v>5015317</v>
          </cell>
        </row>
        <row r="1410">
          <cell r="A1410" t="str">
            <v>Gas Distribution</v>
          </cell>
          <cell r="C1410" t="str">
            <v>Damage Prevention</v>
          </cell>
          <cell r="L1410" t="str">
            <v>DF</v>
          </cell>
          <cell r="M1410" t="str">
            <v>DFB</v>
          </cell>
          <cell r="O1410" t="str">
            <v>5015318</v>
          </cell>
        </row>
        <row r="1411">
          <cell r="A1411" t="str">
            <v>Gas Distribution</v>
          </cell>
          <cell r="C1411" t="str">
            <v>Damage Prevention</v>
          </cell>
          <cell r="L1411" t="str">
            <v>DF</v>
          </cell>
          <cell r="M1411" t="str">
            <v>DFB</v>
          </cell>
          <cell r="O1411" t="str">
            <v>5015319</v>
          </cell>
        </row>
        <row r="1412">
          <cell r="A1412" t="str">
            <v>Gas Distribution</v>
          </cell>
          <cell r="C1412" t="str">
            <v>Damage Prevention</v>
          </cell>
          <cell r="L1412" t="str">
            <v>DF</v>
          </cell>
          <cell r="M1412" t="str">
            <v>DFB</v>
          </cell>
          <cell r="O1412" t="str">
            <v>5015320</v>
          </cell>
        </row>
        <row r="1413">
          <cell r="A1413" t="str">
            <v>Gas Distribution</v>
          </cell>
          <cell r="C1413" t="str">
            <v>Damage Prevention</v>
          </cell>
          <cell r="L1413" t="str">
            <v>DF</v>
          </cell>
          <cell r="M1413" t="str">
            <v>DFB</v>
          </cell>
          <cell r="O1413" t="str">
            <v>5015321</v>
          </cell>
        </row>
        <row r="1414">
          <cell r="A1414" t="str">
            <v>Gas Distribution</v>
          </cell>
          <cell r="C1414" t="str">
            <v>Damage Prevention</v>
          </cell>
          <cell r="L1414" t="str">
            <v>DF</v>
          </cell>
          <cell r="M1414" t="str">
            <v>DFB</v>
          </cell>
          <cell r="O1414" t="str">
            <v>5015322</v>
          </cell>
        </row>
        <row r="1415">
          <cell r="A1415" t="str">
            <v>Gas Distribution</v>
          </cell>
          <cell r="C1415" t="str">
            <v>Damage Prevention</v>
          </cell>
          <cell r="L1415" t="str">
            <v>DF</v>
          </cell>
          <cell r="M1415" t="str">
            <v>DFB</v>
          </cell>
          <cell r="O1415" t="str">
            <v>5015323</v>
          </cell>
        </row>
        <row r="1416">
          <cell r="A1416" t="str">
            <v>Gas Distribution</v>
          </cell>
          <cell r="C1416" t="str">
            <v>Damage Prevention</v>
          </cell>
          <cell r="L1416" t="str">
            <v>DF</v>
          </cell>
          <cell r="M1416" t="str">
            <v>DFB</v>
          </cell>
          <cell r="O1416" t="str">
            <v>5015324</v>
          </cell>
        </row>
        <row r="1417">
          <cell r="A1417" t="str">
            <v>Gas Distribution</v>
          </cell>
          <cell r="C1417" t="str">
            <v>Damage Prevention</v>
          </cell>
          <cell r="L1417" t="str">
            <v>DF</v>
          </cell>
          <cell r="M1417" t="str">
            <v>DFB</v>
          </cell>
          <cell r="O1417" t="str">
            <v>5015325</v>
          </cell>
        </row>
        <row r="1418">
          <cell r="A1418" t="str">
            <v>Gas Distribution</v>
          </cell>
          <cell r="C1418" t="str">
            <v>Damage Prevention</v>
          </cell>
          <cell r="L1418" t="str">
            <v>DF</v>
          </cell>
          <cell r="M1418" t="str">
            <v>DFB</v>
          </cell>
          <cell r="O1418" t="str">
            <v>5015326</v>
          </cell>
        </row>
        <row r="1419">
          <cell r="A1419" t="str">
            <v>Gas Distribution</v>
          </cell>
          <cell r="C1419" t="str">
            <v>Damage Prevention</v>
          </cell>
          <cell r="L1419" t="str">
            <v>DF</v>
          </cell>
          <cell r="M1419" t="str">
            <v>DFB</v>
          </cell>
          <cell r="O1419" t="str">
            <v>5016611</v>
          </cell>
        </row>
        <row r="1420">
          <cell r="A1420" t="str">
            <v>Gas Distribution</v>
          </cell>
          <cell r="C1420" t="str">
            <v>Damage Prevention</v>
          </cell>
          <cell r="L1420" t="str">
            <v>DF</v>
          </cell>
          <cell r="M1420" t="str">
            <v>#</v>
          </cell>
          <cell r="O1420" t="str">
            <v>5018114</v>
          </cell>
        </row>
        <row r="1421">
          <cell r="A1421" t="str">
            <v>Gas Distribution</v>
          </cell>
          <cell r="C1421" t="str">
            <v>Damage Prevention</v>
          </cell>
          <cell r="L1421" t="str">
            <v>DF</v>
          </cell>
          <cell r="M1421" t="str">
            <v>#</v>
          </cell>
          <cell r="O1421" t="str">
            <v>5018115</v>
          </cell>
        </row>
        <row r="1422">
          <cell r="A1422" t="str">
            <v>Gas Distribution</v>
          </cell>
          <cell r="C1422" t="str">
            <v>Damage Prevention</v>
          </cell>
          <cell r="L1422" t="str">
            <v>DF</v>
          </cell>
          <cell r="M1422" t="str">
            <v>#</v>
          </cell>
          <cell r="O1422" t="str">
            <v>5018119</v>
          </cell>
        </row>
        <row r="1423">
          <cell r="A1423" t="str">
            <v>Gas Distribution</v>
          </cell>
          <cell r="C1423" t="str">
            <v>Damage Prevention</v>
          </cell>
          <cell r="L1423" t="str">
            <v>DF</v>
          </cell>
          <cell r="M1423" t="str">
            <v>#</v>
          </cell>
          <cell r="O1423" t="str">
            <v>5018127</v>
          </cell>
        </row>
        <row r="1424">
          <cell r="A1424" t="str">
            <v>Gas Distribution</v>
          </cell>
          <cell r="C1424" t="str">
            <v>Damage Prevention</v>
          </cell>
          <cell r="L1424" t="str">
            <v>DF</v>
          </cell>
          <cell r="M1424" t="str">
            <v>#</v>
          </cell>
          <cell r="O1424" t="str">
            <v>5024591</v>
          </cell>
        </row>
        <row r="1425">
          <cell r="A1425" t="str">
            <v>Gas Distribution</v>
          </cell>
          <cell r="C1425" t="str">
            <v>Damage Prevention</v>
          </cell>
          <cell r="L1425" t="str">
            <v>DF</v>
          </cell>
          <cell r="M1425" t="str">
            <v>#</v>
          </cell>
          <cell r="O1425" t="str">
            <v>5028232</v>
          </cell>
        </row>
        <row r="1426">
          <cell r="A1426" t="str">
            <v>Gas Distribution</v>
          </cell>
          <cell r="C1426" t="str">
            <v>Damage Prevention</v>
          </cell>
          <cell r="L1426" t="str">
            <v>DF</v>
          </cell>
          <cell r="M1426" t="str">
            <v>#</v>
          </cell>
          <cell r="O1426" t="str">
            <v>5200952</v>
          </cell>
        </row>
        <row r="1427">
          <cell r="A1427" t="str">
            <v>Gas Distribution</v>
          </cell>
          <cell r="C1427" t="str">
            <v>Damage Prevention</v>
          </cell>
          <cell r="L1427" t="str">
            <v>JQ</v>
          </cell>
          <cell r="M1427" t="str">
            <v>JQC</v>
          </cell>
          <cell r="O1427" t="str">
            <v>5024469</v>
          </cell>
        </row>
        <row r="1428">
          <cell r="A1428" t="str">
            <v>Gas Distribution</v>
          </cell>
          <cell r="C1428" t="str">
            <v>Distribution Maintenance</v>
          </cell>
          <cell r="L1428" t="str">
            <v>FH</v>
          </cell>
          <cell r="M1428" t="str">
            <v>FHA</v>
          </cell>
          <cell r="O1428" t="str">
            <v>5002347</v>
          </cell>
        </row>
        <row r="1429">
          <cell r="A1429" t="str">
            <v>Gas Distribution</v>
          </cell>
          <cell r="C1429" t="str">
            <v>Distribution Maintenance</v>
          </cell>
          <cell r="L1429" t="str">
            <v>FH</v>
          </cell>
          <cell r="M1429" t="str">
            <v>FHA</v>
          </cell>
          <cell r="O1429" t="str">
            <v>5002348</v>
          </cell>
        </row>
        <row r="1430">
          <cell r="A1430" t="str">
            <v>Gas Distribution</v>
          </cell>
          <cell r="C1430" t="str">
            <v>Distribution Maintenance</v>
          </cell>
          <cell r="L1430" t="str">
            <v>FH</v>
          </cell>
          <cell r="M1430" t="str">
            <v>FHA</v>
          </cell>
          <cell r="O1430" t="str">
            <v>5002349</v>
          </cell>
        </row>
        <row r="1431">
          <cell r="A1431" t="str">
            <v>Gas Distribution</v>
          </cell>
          <cell r="C1431" t="str">
            <v>Distribution Maintenance</v>
          </cell>
          <cell r="L1431" t="str">
            <v>FH</v>
          </cell>
          <cell r="M1431" t="str">
            <v>FHA</v>
          </cell>
          <cell r="O1431" t="str">
            <v>5002350</v>
          </cell>
        </row>
        <row r="1432">
          <cell r="A1432" t="str">
            <v>Gas Distribution</v>
          </cell>
          <cell r="C1432" t="str">
            <v>Distribution Maintenance</v>
          </cell>
          <cell r="L1432" t="str">
            <v>FH</v>
          </cell>
          <cell r="M1432" t="str">
            <v>FHA</v>
          </cell>
          <cell r="O1432" t="str">
            <v>5002351</v>
          </cell>
        </row>
        <row r="1433">
          <cell r="A1433" t="str">
            <v>Gas Distribution</v>
          </cell>
          <cell r="C1433" t="str">
            <v>Distribution Maintenance</v>
          </cell>
          <cell r="L1433" t="str">
            <v>FH</v>
          </cell>
          <cell r="M1433" t="str">
            <v>FHA</v>
          </cell>
          <cell r="O1433" t="str">
            <v>5002352</v>
          </cell>
        </row>
        <row r="1434">
          <cell r="A1434" t="str">
            <v>Gas Distribution</v>
          </cell>
          <cell r="C1434" t="str">
            <v>Distribution Maintenance</v>
          </cell>
          <cell r="L1434" t="str">
            <v>FH</v>
          </cell>
          <cell r="M1434" t="str">
            <v>FHA</v>
          </cell>
          <cell r="O1434" t="str">
            <v>5002354</v>
          </cell>
        </row>
        <row r="1435">
          <cell r="A1435" t="str">
            <v>Gas Distribution</v>
          </cell>
          <cell r="C1435" t="str">
            <v>Distribution Maintenance</v>
          </cell>
          <cell r="L1435" t="str">
            <v>FH</v>
          </cell>
          <cell r="M1435" t="str">
            <v>FHA</v>
          </cell>
          <cell r="O1435" t="str">
            <v>5002355</v>
          </cell>
        </row>
        <row r="1436">
          <cell r="A1436" t="str">
            <v>Gas Distribution</v>
          </cell>
          <cell r="C1436" t="str">
            <v>Distribution Maintenance</v>
          </cell>
          <cell r="L1436" t="str">
            <v>FH</v>
          </cell>
          <cell r="M1436" t="str">
            <v>FHA</v>
          </cell>
          <cell r="O1436" t="str">
            <v>5002356</v>
          </cell>
        </row>
        <row r="1437">
          <cell r="A1437" t="str">
            <v>Gas Distribution</v>
          </cell>
          <cell r="C1437" t="str">
            <v>Distribution Maintenance</v>
          </cell>
          <cell r="L1437" t="str">
            <v>FH</v>
          </cell>
          <cell r="M1437" t="str">
            <v>FHA</v>
          </cell>
          <cell r="O1437" t="str">
            <v>5002357</v>
          </cell>
        </row>
        <row r="1438">
          <cell r="A1438" t="str">
            <v>Gas Distribution</v>
          </cell>
          <cell r="C1438" t="str">
            <v>Distribution Maintenance</v>
          </cell>
          <cell r="L1438" t="str">
            <v>FH</v>
          </cell>
          <cell r="M1438" t="str">
            <v>FHA</v>
          </cell>
          <cell r="O1438" t="str">
            <v>5002358</v>
          </cell>
        </row>
        <row r="1439">
          <cell r="A1439" t="str">
            <v>Gas Distribution</v>
          </cell>
          <cell r="C1439" t="str">
            <v>Distribution Maintenance</v>
          </cell>
          <cell r="L1439" t="str">
            <v>FH</v>
          </cell>
          <cell r="M1439" t="str">
            <v>FHA</v>
          </cell>
          <cell r="O1439" t="str">
            <v>5002359</v>
          </cell>
        </row>
        <row r="1440">
          <cell r="A1440" t="str">
            <v>Gas Distribution</v>
          </cell>
          <cell r="C1440" t="str">
            <v>Distribution Maintenance</v>
          </cell>
          <cell r="L1440" t="str">
            <v>FH</v>
          </cell>
          <cell r="M1440" t="str">
            <v>FHA</v>
          </cell>
          <cell r="O1440" t="str">
            <v>5002360</v>
          </cell>
        </row>
        <row r="1441">
          <cell r="A1441" t="str">
            <v>Gas Distribution</v>
          </cell>
          <cell r="C1441" t="str">
            <v>Distribution Maintenance</v>
          </cell>
          <cell r="L1441" t="str">
            <v>FH</v>
          </cell>
          <cell r="M1441" t="str">
            <v>FHA</v>
          </cell>
          <cell r="O1441" t="str">
            <v>5002361</v>
          </cell>
        </row>
        <row r="1442">
          <cell r="A1442" t="str">
            <v>Gas Distribution</v>
          </cell>
          <cell r="C1442" t="str">
            <v>Distribution Maintenance</v>
          </cell>
          <cell r="L1442" t="str">
            <v>FH</v>
          </cell>
          <cell r="M1442" t="str">
            <v>FHA</v>
          </cell>
          <cell r="O1442" t="str">
            <v>5002362</v>
          </cell>
        </row>
        <row r="1443">
          <cell r="A1443" t="str">
            <v>Gas Distribution</v>
          </cell>
          <cell r="C1443" t="str">
            <v>Distribution Maintenance</v>
          </cell>
          <cell r="L1443" t="str">
            <v>FH</v>
          </cell>
          <cell r="M1443" t="str">
            <v>FHA</v>
          </cell>
          <cell r="O1443" t="str">
            <v>5002363</v>
          </cell>
        </row>
        <row r="1444">
          <cell r="A1444" t="str">
            <v>Gas Distribution</v>
          </cell>
          <cell r="C1444" t="str">
            <v>Distribution Maintenance</v>
          </cell>
          <cell r="L1444" t="str">
            <v>FH</v>
          </cell>
          <cell r="M1444" t="str">
            <v>FHA</v>
          </cell>
          <cell r="O1444" t="str">
            <v>5002364</v>
          </cell>
        </row>
        <row r="1445">
          <cell r="A1445" t="str">
            <v>Gas Distribution</v>
          </cell>
          <cell r="C1445" t="str">
            <v>Distribution Maintenance</v>
          </cell>
          <cell r="L1445" t="str">
            <v>FH</v>
          </cell>
          <cell r="M1445" t="str">
            <v>FHA</v>
          </cell>
          <cell r="O1445" t="str">
            <v>5016617</v>
          </cell>
        </row>
        <row r="1446">
          <cell r="A1446" t="str">
            <v>Gas Distribution</v>
          </cell>
          <cell r="C1446" t="str">
            <v>Distribution Maintenance</v>
          </cell>
          <cell r="L1446" t="str">
            <v>FH</v>
          </cell>
          <cell r="M1446" t="str">
            <v>FHE</v>
          </cell>
          <cell r="O1446" t="str">
            <v>5003835</v>
          </cell>
        </row>
        <row r="1447">
          <cell r="A1447" t="str">
            <v>Gas Distribution</v>
          </cell>
          <cell r="C1447" t="str">
            <v>Distribution Maintenance</v>
          </cell>
          <cell r="L1447" t="str">
            <v>FH</v>
          </cell>
          <cell r="M1447" t="str">
            <v>FHE</v>
          </cell>
          <cell r="O1447" t="str">
            <v>5003836</v>
          </cell>
        </row>
        <row r="1448">
          <cell r="A1448" t="str">
            <v>Gas Distribution</v>
          </cell>
          <cell r="C1448" t="str">
            <v>Distribution Maintenance</v>
          </cell>
          <cell r="L1448" t="str">
            <v>FH</v>
          </cell>
          <cell r="M1448" t="str">
            <v>FHE</v>
          </cell>
          <cell r="O1448" t="str">
            <v>5003837</v>
          </cell>
        </row>
        <row r="1449">
          <cell r="A1449" t="str">
            <v>Gas Distribution</v>
          </cell>
          <cell r="C1449" t="str">
            <v>Distribution Maintenance</v>
          </cell>
          <cell r="L1449" t="str">
            <v>FH</v>
          </cell>
          <cell r="M1449" t="str">
            <v>FHE</v>
          </cell>
          <cell r="O1449" t="str">
            <v>5003838</v>
          </cell>
        </row>
        <row r="1450">
          <cell r="A1450" t="str">
            <v>Gas Distribution</v>
          </cell>
          <cell r="C1450" t="str">
            <v>Distribution Maintenance</v>
          </cell>
          <cell r="L1450" t="str">
            <v>FH</v>
          </cell>
          <cell r="M1450" t="str">
            <v>FHE</v>
          </cell>
          <cell r="O1450" t="str">
            <v>5003839</v>
          </cell>
        </row>
        <row r="1451">
          <cell r="A1451" t="str">
            <v>Gas Distribution</v>
          </cell>
          <cell r="C1451" t="str">
            <v>Distribution Maintenance</v>
          </cell>
          <cell r="L1451" t="str">
            <v>FH</v>
          </cell>
          <cell r="M1451" t="str">
            <v>FHE</v>
          </cell>
          <cell r="O1451" t="str">
            <v>5003840</v>
          </cell>
        </row>
        <row r="1452">
          <cell r="A1452" t="str">
            <v>Gas Distribution</v>
          </cell>
          <cell r="C1452" t="str">
            <v>Distribution Maintenance</v>
          </cell>
          <cell r="L1452" t="str">
            <v>FH</v>
          </cell>
          <cell r="M1452" t="str">
            <v>FHE</v>
          </cell>
          <cell r="O1452" t="str">
            <v>5003842</v>
          </cell>
        </row>
        <row r="1453">
          <cell r="A1453" t="str">
            <v>Gas Distribution</v>
          </cell>
          <cell r="C1453" t="str">
            <v>Distribution Maintenance</v>
          </cell>
          <cell r="L1453" t="str">
            <v>FH</v>
          </cell>
          <cell r="M1453" t="str">
            <v>FHE</v>
          </cell>
          <cell r="O1453" t="str">
            <v>5003843</v>
          </cell>
        </row>
        <row r="1454">
          <cell r="A1454" t="str">
            <v>Gas Distribution</v>
          </cell>
          <cell r="C1454" t="str">
            <v>Distribution Maintenance</v>
          </cell>
          <cell r="L1454" t="str">
            <v>FH</v>
          </cell>
          <cell r="M1454" t="str">
            <v>FHE</v>
          </cell>
          <cell r="O1454" t="str">
            <v>5003844</v>
          </cell>
        </row>
        <row r="1455">
          <cell r="A1455" t="str">
            <v>Gas Distribution</v>
          </cell>
          <cell r="C1455" t="str">
            <v>Distribution Maintenance</v>
          </cell>
          <cell r="L1455" t="str">
            <v>FH</v>
          </cell>
          <cell r="M1455" t="str">
            <v>FHE</v>
          </cell>
          <cell r="O1455" t="str">
            <v>5003845</v>
          </cell>
        </row>
        <row r="1456">
          <cell r="A1456" t="str">
            <v>Gas Distribution</v>
          </cell>
          <cell r="C1456" t="str">
            <v>Distribution Maintenance</v>
          </cell>
          <cell r="L1456" t="str">
            <v>FH</v>
          </cell>
          <cell r="M1456" t="str">
            <v>FHE</v>
          </cell>
          <cell r="O1456" t="str">
            <v>5003846</v>
          </cell>
        </row>
        <row r="1457">
          <cell r="A1457" t="str">
            <v>Gas Distribution</v>
          </cell>
          <cell r="C1457" t="str">
            <v>Distribution Maintenance</v>
          </cell>
          <cell r="L1457" t="str">
            <v>FH</v>
          </cell>
          <cell r="M1457" t="str">
            <v>FHE</v>
          </cell>
          <cell r="O1457" t="str">
            <v>5003847</v>
          </cell>
        </row>
        <row r="1458">
          <cell r="A1458" t="str">
            <v>Gas Distribution</v>
          </cell>
          <cell r="C1458" t="str">
            <v>Distribution Maintenance</v>
          </cell>
          <cell r="L1458" t="str">
            <v>FH</v>
          </cell>
          <cell r="M1458" t="str">
            <v>FHE</v>
          </cell>
          <cell r="O1458" t="str">
            <v>5003848</v>
          </cell>
        </row>
        <row r="1459">
          <cell r="A1459" t="str">
            <v>Gas Distribution</v>
          </cell>
          <cell r="C1459" t="str">
            <v>Distribution Maintenance</v>
          </cell>
          <cell r="L1459" t="str">
            <v>FH</v>
          </cell>
          <cell r="M1459" t="str">
            <v>FHE</v>
          </cell>
          <cell r="O1459" t="str">
            <v>5003849</v>
          </cell>
        </row>
        <row r="1460">
          <cell r="A1460" t="str">
            <v>Gas Distribution</v>
          </cell>
          <cell r="C1460" t="str">
            <v>Distribution Maintenance</v>
          </cell>
          <cell r="L1460" t="str">
            <v>FH</v>
          </cell>
          <cell r="M1460" t="str">
            <v>FHE</v>
          </cell>
          <cell r="O1460" t="str">
            <v>5003850</v>
          </cell>
        </row>
        <row r="1461">
          <cell r="A1461" t="str">
            <v>Gas Distribution</v>
          </cell>
          <cell r="C1461" t="str">
            <v>Distribution Maintenance</v>
          </cell>
          <cell r="L1461" t="str">
            <v>FH</v>
          </cell>
          <cell r="M1461" t="str">
            <v>FHE</v>
          </cell>
          <cell r="O1461" t="str">
            <v>5003851</v>
          </cell>
        </row>
        <row r="1462">
          <cell r="A1462" t="str">
            <v>Gas Distribution</v>
          </cell>
          <cell r="C1462" t="str">
            <v>Distribution Maintenance</v>
          </cell>
          <cell r="L1462" t="str">
            <v>FH</v>
          </cell>
          <cell r="M1462" t="str">
            <v>FHE</v>
          </cell>
          <cell r="O1462" t="str">
            <v>5003852</v>
          </cell>
        </row>
        <row r="1463">
          <cell r="A1463" t="str">
            <v>Gas Distribution</v>
          </cell>
          <cell r="C1463" t="str">
            <v>Distribution Maintenance</v>
          </cell>
          <cell r="L1463" t="str">
            <v>FH</v>
          </cell>
          <cell r="M1463" t="str">
            <v>FHE</v>
          </cell>
          <cell r="O1463" t="str">
            <v>5016619</v>
          </cell>
        </row>
        <row r="1464">
          <cell r="A1464" t="str">
            <v>Gas Distribution</v>
          </cell>
          <cell r="C1464" t="str">
            <v>Distribution Maintenance</v>
          </cell>
          <cell r="L1464" t="str">
            <v>FH</v>
          </cell>
          <cell r="M1464" t="str">
            <v>FHI</v>
          </cell>
          <cell r="O1464" t="str">
            <v>5006389</v>
          </cell>
        </row>
        <row r="1465">
          <cell r="A1465" t="str">
            <v>Gas Distribution</v>
          </cell>
          <cell r="C1465" t="str">
            <v>Distribution Maintenance</v>
          </cell>
          <cell r="L1465" t="str">
            <v>FH</v>
          </cell>
          <cell r="M1465" t="str">
            <v>FHI</v>
          </cell>
          <cell r="O1465" t="str">
            <v>5006390</v>
          </cell>
        </row>
        <row r="1466">
          <cell r="A1466" t="str">
            <v>Gas Distribution</v>
          </cell>
          <cell r="C1466" t="str">
            <v>Distribution Maintenance</v>
          </cell>
          <cell r="L1466" t="str">
            <v>FH</v>
          </cell>
          <cell r="M1466" t="str">
            <v>FHI</v>
          </cell>
          <cell r="O1466" t="str">
            <v>5006391</v>
          </cell>
        </row>
        <row r="1467">
          <cell r="A1467" t="str">
            <v>Gas Distribution</v>
          </cell>
          <cell r="C1467" t="str">
            <v>Distribution Maintenance</v>
          </cell>
          <cell r="L1467" t="str">
            <v>FH</v>
          </cell>
          <cell r="M1467" t="str">
            <v>FHI</v>
          </cell>
          <cell r="O1467" t="str">
            <v>5006392</v>
          </cell>
        </row>
        <row r="1468">
          <cell r="A1468" t="str">
            <v>Gas Distribution</v>
          </cell>
          <cell r="C1468" t="str">
            <v>Distribution Maintenance</v>
          </cell>
          <cell r="L1468" t="str">
            <v>FH</v>
          </cell>
          <cell r="M1468" t="str">
            <v>FHI</v>
          </cell>
          <cell r="O1468" t="str">
            <v>5006393</v>
          </cell>
        </row>
        <row r="1469">
          <cell r="A1469" t="str">
            <v>Gas Distribution</v>
          </cell>
          <cell r="C1469" t="str">
            <v>Distribution Maintenance</v>
          </cell>
          <cell r="L1469" t="str">
            <v>FH</v>
          </cell>
          <cell r="M1469" t="str">
            <v>FHI</v>
          </cell>
          <cell r="O1469" t="str">
            <v>5006394</v>
          </cell>
        </row>
        <row r="1470">
          <cell r="A1470" t="str">
            <v>Gas Distribution</v>
          </cell>
          <cell r="C1470" t="str">
            <v>Distribution Maintenance</v>
          </cell>
          <cell r="L1470" t="str">
            <v>FH</v>
          </cell>
          <cell r="M1470" t="str">
            <v>FHI</v>
          </cell>
          <cell r="O1470" t="str">
            <v>5006395</v>
          </cell>
        </row>
        <row r="1471">
          <cell r="A1471" t="str">
            <v>Gas Distribution</v>
          </cell>
          <cell r="C1471" t="str">
            <v>Distribution Maintenance</v>
          </cell>
          <cell r="L1471" t="str">
            <v>FH</v>
          </cell>
          <cell r="M1471" t="str">
            <v>FHI</v>
          </cell>
          <cell r="O1471" t="str">
            <v>5006396</v>
          </cell>
        </row>
        <row r="1472">
          <cell r="A1472" t="str">
            <v>Gas Distribution</v>
          </cell>
          <cell r="C1472" t="str">
            <v>Distribution Maintenance</v>
          </cell>
          <cell r="L1472" t="str">
            <v>FH</v>
          </cell>
          <cell r="M1472" t="str">
            <v>FHI</v>
          </cell>
          <cell r="O1472" t="str">
            <v>5006397</v>
          </cell>
        </row>
        <row r="1473">
          <cell r="A1473" t="str">
            <v>Gas Distribution</v>
          </cell>
          <cell r="C1473" t="str">
            <v>Distribution Maintenance</v>
          </cell>
          <cell r="L1473" t="str">
            <v>FH</v>
          </cell>
          <cell r="M1473" t="str">
            <v>FHI</v>
          </cell>
          <cell r="O1473" t="str">
            <v>5006398</v>
          </cell>
        </row>
        <row r="1474">
          <cell r="A1474" t="str">
            <v>Gas Distribution</v>
          </cell>
          <cell r="C1474" t="str">
            <v>Distribution Maintenance</v>
          </cell>
          <cell r="L1474" t="str">
            <v>FH</v>
          </cell>
          <cell r="M1474" t="str">
            <v>FHI</v>
          </cell>
          <cell r="O1474" t="str">
            <v>5006399</v>
          </cell>
        </row>
        <row r="1475">
          <cell r="A1475" t="str">
            <v>Gas Distribution</v>
          </cell>
          <cell r="C1475" t="str">
            <v>Distribution Maintenance</v>
          </cell>
          <cell r="L1475" t="str">
            <v>FH</v>
          </cell>
          <cell r="M1475" t="str">
            <v>FHI</v>
          </cell>
          <cell r="O1475" t="str">
            <v>5006400</v>
          </cell>
        </row>
        <row r="1476">
          <cell r="A1476" t="str">
            <v>Gas Distribution</v>
          </cell>
          <cell r="C1476" t="str">
            <v>Distribution Maintenance</v>
          </cell>
          <cell r="L1476" t="str">
            <v>FH</v>
          </cell>
          <cell r="M1476" t="str">
            <v>FHI</v>
          </cell>
          <cell r="O1476" t="str">
            <v>5006401</v>
          </cell>
        </row>
        <row r="1477">
          <cell r="A1477" t="str">
            <v>Gas Distribution</v>
          </cell>
          <cell r="C1477" t="str">
            <v>Distribution Maintenance</v>
          </cell>
          <cell r="L1477" t="str">
            <v>FH</v>
          </cell>
          <cell r="M1477" t="str">
            <v>FHI</v>
          </cell>
          <cell r="O1477" t="str">
            <v>5006402</v>
          </cell>
        </row>
        <row r="1478">
          <cell r="A1478" t="str">
            <v>Gas Distribution</v>
          </cell>
          <cell r="C1478" t="str">
            <v>Distribution Maintenance</v>
          </cell>
          <cell r="L1478" t="str">
            <v>FH</v>
          </cell>
          <cell r="M1478" t="str">
            <v>FHI</v>
          </cell>
          <cell r="O1478" t="str">
            <v>5006403</v>
          </cell>
        </row>
        <row r="1479">
          <cell r="A1479" t="str">
            <v>Gas Distribution</v>
          </cell>
          <cell r="C1479" t="str">
            <v>Distribution Maintenance</v>
          </cell>
          <cell r="L1479" t="str">
            <v>FH</v>
          </cell>
          <cell r="M1479" t="str">
            <v>FHI</v>
          </cell>
          <cell r="O1479" t="str">
            <v>5006404</v>
          </cell>
        </row>
        <row r="1480">
          <cell r="A1480" t="str">
            <v>Gas Distribution</v>
          </cell>
          <cell r="C1480" t="str">
            <v>Distribution Maintenance</v>
          </cell>
          <cell r="L1480" t="str">
            <v>FH</v>
          </cell>
          <cell r="M1480" t="str">
            <v>FHI</v>
          </cell>
          <cell r="O1480" t="str">
            <v>5006405</v>
          </cell>
        </row>
        <row r="1481">
          <cell r="A1481" t="str">
            <v>Gas Distribution</v>
          </cell>
          <cell r="C1481" t="str">
            <v>Distribution Maintenance</v>
          </cell>
          <cell r="L1481" t="str">
            <v>FH</v>
          </cell>
          <cell r="M1481" t="str">
            <v>FHI</v>
          </cell>
          <cell r="O1481" t="str">
            <v>5016621</v>
          </cell>
        </row>
        <row r="1482">
          <cell r="A1482" t="str">
            <v>Gas Distribution</v>
          </cell>
          <cell r="C1482" t="str">
            <v>Distribution Maintenance</v>
          </cell>
          <cell r="L1482" t="str">
            <v>FH</v>
          </cell>
          <cell r="M1482" t="str">
            <v>FHJ</v>
          </cell>
          <cell r="O1482" t="str">
            <v>5016554</v>
          </cell>
        </row>
        <row r="1483">
          <cell r="A1483" t="str">
            <v>Gas Distribution</v>
          </cell>
          <cell r="C1483" t="str">
            <v>Distribution Maintenance</v>
          </cell>
          <cell r="L1483" t="str">
            <v>FH</v>
          </cell>
          <cell r="M1483" t="str">
            <v>FHJ</v>
          </cell>
          <cell r="O1483" t="str">
            <v>5211592</v>
          </cell>
        </row>
        <row r="1484">
          <cell r="A1484" t="str">
            <v>Gas Distribution</v>
          </cell>
          <cell r="C1484" t="str">
            <v>Distribution Maintenance</v>
          </cell>
          <cell r="L1484" t="str">
            <v>FH</v>
          </cell>
          <cell r="M1484" t="str">
            <v>FHJ</v>
          </cell>
          <cell r="O1484" t="str">
            <v>5211593</v>
          </cell>
        </row>
        <row r="1485">
          <cell r="A1485" t="str">
            <v>Gas Distribution</v>
          </cell>
          <cell r="C1485" t="str">
            <v>Distribution Maintenance</v>
          </cell>
          <cell r="L1485" t="str">
            <v>FH</v>
          </cell>
          <cell r="M1485" t="str">
            <v>FHJ</v>
          </cell>
          <cell r="O1485" t="str">
            <v>5211594</v>
          </cell>
        </row>
        <row r="1486">
          <cell r="A1486" t="str">
            <v>Gas Distribution</v>
          </cell>
          <cell r="C1486" t="str">
            <v>Distribution Maintenance</v>
          </cell>
          <cell r="L1486" t="str">
            <v>FH</v>
          </cell>
          <cell r="M1486" t="str">
            <v>FHJ</v>
          </cell>
          <cell r="O1486" t="str">
            <v>5211595</v>
          </cell>
        </row>
        <row r="1487">
          <cell r="A1487" t="str">
            <v>Gas Distribution</v>
          </cell>
          <cell r="C1487" t="str">
            <v>Distribution Maintenance</v>
          </cell>
          <cell r="L1487" t="str">
            <v>FH</v>
          </cell>
          <cell r="M1487" t="str">
            <v>FHJ</v>
          </cell>
          <cell r="O1487" t="str">
            <v>5211596</v>
          </cell>
        </row>
        <row r="1488">
          <cell r="A1488" t="str">
            <v>Gas Distribution</v>
          </cell>
          <cell r="C1488" t="str">
            <v>Distribution Maintenance</v>
          </cell>
          <cell r="L1488" t="str">
            <v>FH</v>
          </cell>
          <cell r="M1488" t="str">
            <v>FHJ</v>
          </cell>
          <cell r="O1488" t="str">
            <v>5211597</v>
          </cell>
        </row>
        <row r="1489">
          <cell r="A1489" t="str">
            <v>Gas Distribution</v>
          </cell>
          <cell r="C1489" t="str">
            <v>Distribution Maintenance</v>
          </cell>
          <cell r="L1489" t="str">
            <v>FH</v>
          </cell>
          <cell r="M1489" t="str">
            <v>FHJ</v>
          </cell>
          <cell r="O1489" t="str">
            <v>5211598</v>
          </cell>
        </row>
        <row r="1490">
          <cell r="A1490" t="str">
            <v>Gas Distribution</v>
          </cell>
          <cell r="C1490" t="str">
            <v>Distribution Maintenance</v>
          </cell>
          <cell r="L1490" t="str">
            <v>FH</v>
          </cell>
          <cell r="M1490" t="str">
            <v>FHJ</v>
          </cell>
          <cell r="O1490" t="str">
            <v>5211599</v>
          </cell>
        </row>
        <row r="1491">
          <cell r="A1491" t="str">
            <v>Gas Distribution</v>
          </cell>
          <cell r="C1491" t="str">
            <v>Distribution Maintenance</v>
          </cell>
          <cell r="L1491" t="str">
            <v>FH</v>
          </cell>
          <cell r="M1491" t="str">
            <v>FHJ</v>
          </cell>
          <cell r="O1491" t="str">
            <v>5211600</v>
          </cell>
        </row>
        <row r="1492">
          <cell r="A1492" t="str">
            <v>Gas Distribution</v>
          </cell>
          <cell r="C1492" t="str">
            <v>Distribution Maintenance</v>
          </cell>
          <cell r="L1492" t="str">
            <v>FH</v>
          </cell>
          <cell r="M1492" t="str">
            <v>FHJ</v>
          </cell>
          <cell r="O1492" t="str">
            <v>5211601</v>
          </cell>
        </row>
        <row r="1493">
          <cell r="A1493" t="str">
            <v>Gas Distribution</v>
          </cell>
          <cell r="C1493" t="str">
            <v>Distribution Maintenance</v>
          </cell>
          <cell r="L1493" t="str">
            <v>FH</v>
          </cell>
          <cell r="M1493" t="str">
            <v>FHJ</v>
          </cell>
          <cell r="O1493" t="str">
            <v>5212033</v>
          </cell>
        </row>
        <row r="1494">
          <cell r="A1494" t="str">
            <v>Gas Distribution</v>
          </cell>
          <cell r="C1494" t="str">
            <v>Distribution Maintenance</v>
          </cell>
          <cell r="L1494" t="str">
            <v>FH</v>
          </cell>
          <cell r="M1494" t="str">
            <v>FHJ</v>
          </cell>
          <cell r="O1494" t="str">
            <v>5212034</v>
          </cell>
        </row>
        <row r="1495">
          <cell r="A1495" t="str">
            <v>Gas Distribution</v>
          </cell>
          <cell r="C1495" t="str">
            <v>Distribution Maintenance</v>
          </cell>
          <cell r="L1495" t="str">
            <v>FH</v>
          </cell>
          <cell r="M1495" t="str">
            <v>FHJ</v>
          </cell>
          <cell r="O1495" t="str">
            <v>5212035</v>
          </cell>
        </row>
        <row r="1496">
          <cell r="A1496" t="str">
            <v>Gas Distribution</v>
          </cell>
          <cell r="C1496" t="str">
            <v>Distribution Maintenance</v>
          </cell>
          <cell r="L1496" t="str">
            <v>FH</v>
          </cell>
          <cell r="M1496" t="str">
            <v>FHJ</v>
          </cell>
          <cell r="O1496" t="str">
            <v>5212036</v>
          </cell>
        </row>
        <row r="1497">
          <cell r="A1497" t="str">
            <v>Gas Distribution</v>
          </cell>
          <cell r="C1497" t="str">
            <v>Distribution Maintenance</v>
          </cell>
          <cell r="L1497" t="str">
            <v>FH</v>
          </cell>
          <cell r="M1497" t="str">
            <v>FHJ</v>
          </cell>
          <cell r="O1497" t="str">
            <v>5212039</v>
          </cell>
        </row>
        <row r="1498">
          <cell r="A1498" t="str">
            <v>Gas Distribution</v>
          </cell>
          <cell r="C1498" t="str">
            <v>Distribution Maintenance</v>
          </cell>
          <cell r="L1498" t="str">
            <v>FH</v>
          </cell>
          <cell r="M1498" t="str">
            <v>FHJ</v>
          </cell>
          <cell r="O1498" t="str">
            <v>5212040</v>
          </cell>
        </row>
        <row r="1499">
          <cell r="A1499" t="str">
            <v>Gas Distribution</v>
          </cell>
          <cell r="C1499" t="str">
            <v>Distribution Maintenance</v>
          </cell>
          <cell r="L1499" t="str">
            <v>FH</v>
          </cell>
          <cell r="M1499" t="str">
            <v>FHJ</v>
          </cell>
          <cell r="O1499" t="str">
            <v>5212041</v>
          </cell>
        </row>
        <row r="1500">
          <cell r="A1500" t="str">
            <v>Gas Distribution</v>
          </cell>
          <cell r="C1500" t="str">
            <v>Engineering</v>
          </cell>
          <cell r="L1500" t="str">
            <v>GG</v>
          </cell>
          <cell r="M1500" t="str">
            <v>#</v>
          </cell>
          <cell r="O1500" t="str">
            <v>5004896</v>
          </cell>
        </row>
        <row r="1501">
          <cell r="A1501" t="str">
            <v>Gas Distribution</v>
          </cell>
          <cell r="C1501" t="str">
            <v>Engineering</v>
          </cell>
          <cell r="L1501" t="str">
            <v>GG</v>
          </cell>
          <cell r="M1501" t="str">
            <v>#</v>
          </cell>
          <cell r="O1501" t="str">
            <v>5004897</v>
          </cell>
        </row>
        <row r="1502">
          <cell r="A1502" t="str">
            <v>Gas Distribution</v>
          </cell>
          <cell r="C1502" t="str">
            <v>Engineering</v>
          </cell>
          <cell r="L1502" t="str">
            <v>GG</v>
          </cell>
          <cell r="M1502" t="str">
            <v>#</v>
          </cell>
          <cell r="O1502" t="str">
            <v>5004898</v>
          </cell>
        </row>
        <row r="1503">
          <cell r="A1503" t="str">
            <v>Gas Distribution</v>
          </cell>
          <cell r="C1503" t="str">
            <v>Engineering</v>
          </cell>
          <cell r="L1503" t="str">
            <v>GG</v>
          </cell>
          <cell r="M1503" t="str">
            <v>#</v>
          </cell>
          <cell r="O1503" t="str">
            <v>5004899</v>
          </cell>
        </row>
        <row r="1504">
          <cell r="A1504" t="str">
            <v>Gas Distribution</v>
          </cell>
          <cell r="C1504" t="str">
            <v>Engineering</v>
          </cell>
          <cell r="L1504" t="str">
            <v>GG</v>
          </cell>
          <cell r="M1504" t="str">
            <v>#</v>
          </cell>
          <cell r="O1504" t="str">
            <v>5004900</v>
          </cell>
        </row>
        <row r="1505">
          <cell r="A1505" t="str">
            <v>Gas Distribution</v>
          </cell>
          <cell r="C1505" t="str">
            <v>Engineering</v>
          </cell>
          <cell r="L1505" t="str">
            <v>GG</v>
          </cell>
          <cell r="M1505" t="str">
            <v>#</v>
          </cell>
          <cell r="O1505" t="str">
            <v>5004901</v>
          </cell>
        </row>
        <row r="1506">
          <cell r="A1506" t="str">
            <v>Gas Distribution</v>
          </cell>
          <cell r="C1506" t="str">
            <v>Engineering</v>
          </cell>
          <cell r="L1506" t="str">
            <v>GG</v>
          </cell>
          <cell r="M1506" t="str">
            <v>#</v>
          </cell>
          <cell r="O1506" t="str">
            <v>5004902</v>
          </cell>
        </row>
        <row r="1507">
          <cell r="A1507" t="str">
            <v>Gas Distribution</v>
          </cell>
          <cell r="C1507" t="str">
            <v>Engineering</v>
          </cell>
          <cell r="L1507" t="str">
            <v>GG</v>
          </cell>
          <cell r="M1507" t="str">
            <v>#</v>
          </cell>
          <cell r="O1507" t="str">
            <v>5004903</v>
          </cell>
        </row>
        <row r="1508">
          <cell r="A1508" t="str">
            <v>Gas Distribution</v>
          </cell>
          <cell r="C1508" t="str">
            <v>Engineering</v>
          </cell>
          <cell r="L1508" t="str">
            <v>GG</v>
          </cell>
          <cell r="M1508" t="str">
            <v>#</v>
          </cell>
          <cell r="O1508" t="str">
            <v>5004904</v>
          </cell>
        </row>
        <row r="1509">
          <cell r="A1509" t="str">
            <v>Gas Distribution</v>
          </cell>
          <cell r="C1509" t="str">
            <v>Engineering</v>
          </cell>
          <cell r="L1509" t="str">
            <v>GG</v>
          </cell>
          <cell r="M1509" t="str">
            <v>#</v>
          </cell>
          <cell r="O1509" t="str">
            <v>5004905</v>
          </cell>
        </row>
        <row r="1510">
          <cell r="A1510" t="str">
            <v>Gas Distribution</v>
          </cell>
          <cell r="C1510" t="str">
            <v>Engineering</v>
          </cell>
          <cell r="L1510" t="str">
            <v>GG</v>
          </cell>
          <cell r="M1510" t="str">
            <v>#</v>
          </cell>
          <cell r="O1510" t="str">
            <v>5004907</v>
          </cell>
        </row>
        <row r="1511">
          <cell r="A1511" t="str">
            <v>Gas Distribution</v>
          </cell>
          <cell r="C1511" t="str">
            <v>Engineering</v>
          </cell>
          <cell r="L1511" t="str">
            <v>GG</v>
          </cell>
          <cell r="M1511" t="str">
            <v>#</v>
          </cell>
          <cell r="O1511" t="str">
            <v>5004908</v>
          </cell>
        </row>
        <row r="1512">
          <cell r="A1512" t="str">
            <v>Gas Distribution</v>
          </cell>
          <cell r="C1512" t="str">
            <v>Engineering</v>
          </cell>
          <cell r="L1512" t="str">
            <v>GG</v>
          </cell>
          <cell r="M1512" t="str">
            <v>#</v>
          </cell>
          <cell r="O1512" t="str">
            <v>5004909</v>
          </cell>
        </row>
        <row r="1513">
          <cell r="A1513" t="str">
            <v>Gas Distribution</v>
          </cell>
          <cell r="C1513" t="str">
            <v>Engineering</v>
          </cell>
          <cell r="L1513" t="str">
            <v>GG</v>
          </cell>
          <cell r="M1513" t="str">
            <v>#</v>
          </cell>
          <cell r="O1513" t="str">
            <v>5004910</v>
          </cell>
        </row>
        <row r="1514">
          <cell r="A1514" t="str">
            <v>Gas Distribution</v>
          </cell>
          <cell r="C1514" t="str">
            <v>Engineering</v>
          </cell>
          <cell r="L1514" t="str">
            <v>GG</v>
          </cell>
          <cell r="M1514" t="str">
            <v>#</v>
          </cell>
          <cell r="O1514" t="str">
            <v>5004911</v>
          </cell>
        </row>
        <row r="1515">
          <cell r="A1515" t="str">
            <v>Gas Distribution</v>
          </cell>
          <cell r="C1515" t="str">
            <v>Engineering</v>
          </cell>
          <cell r="L1515" t="str">
            <v>GG</v>
          </cell>
          <cell r="M1515" t="str">
            <v>#</v>
          </cell>
          <cell r="O1515" t="str">
            <v>5004912</v>
          </cell>
        </row>
        <row r="1516">
          <cell r="A1516" t="str">
            <v>Gas Distribution</v>
          </cell>
          <cell r="C1516" t="str">
            <v>Engineering</v>
          </cell>
          <cell r="L1516" t="str">
            <v>GG</v>
          </cell>
          <cell r="M1516" t="str">
            <v>#</v>
          </cell>
          <cell r="O1516" t="str">
            <v>5004913</v>
          </cell>
        </row>
        <row r="1517">
          <cell r="A1517" t="str">
            <v>Gas Distribution</v>
          </cell>
          <cell r="C1517" t="str">
            <v>Field Services</v>
          </cell>
          <cell r="L1517" t="str">
            <v>DD</v>
          </cell>
          <cell r="M1517" t="str">
            <v>DDD</v>
          </cell>
          <cell r="O1517" t="str">
            <v>5245239</v>
          </cell>
        </row>
        <row r="1518">
          <cell r="A1518" t="str">
            <v>Gas Distribution</v>
          </cell>
          <cell r="C1518" t="str">
            <v>Field Services</v>
          </cell>
          <cell r="L1518" t="str">
            <v>DD</v>
          </cell>
          <cell r="M1518" t="str">
            <v>DDG</v>
          </cell>
          <cell r="O1518" t="str">
            <v>5245241</v>
          </cell>
        </row>
        <row r="1519">
          <cell r="A1519" t="str">
            <v>Gas Distribution</v>
          </cell>
          <cell r="C1519" t="str">
            <v>Field Services</v>
          </cell>
          <cell r="L1519" t="str">
            <v>DD</v>
          </cell>
          <cell r="M1519" t="str">
            <v>DDA</v>
          </cell>
          <cell r="O1519" t="str">
            <v>5008959</v>
          </cell>
        </row>
        <row r="1520">
          <cell r="A1520" t="str">
            <v>Gas Distribution</v>
          </cell>
          <cell r="C1520" t="str">
            <v>Field Services</v>
          </cell>
          <cell r="L1520" t="str">
            <v>DD</v>
          </cell>
          <cell r="M1520" t="str">
            <v>DDA</v>
          </cell>
          <cell r="O1520" t="str">
            <v>5019869</v>
          </cell>
        </row>
        <row r="1521">
          <cell r="A1521" t="str">
            <v>Gas Distribution</v>
          </cell>
          <cell r="C1521" t="str">
            <v>Field Services</v>
          </cell>
          <cell r="L1521" t="str">
            <v>DD</v>
          </cell>
          <cell r="M1521" t="str">
            <v>DDA</v>
          </cell>
          <cell r="O1521" t="str">
            <v>5232532</v>
          </cell>
        </row>
        <row r="1522">
          <cell r="A1522" t="str">
            <v>Gas Distribution</v>
          </cell>
          <cell r="C1522" t="str">
            <v>Field Services</v>
          </cell>
          <cell r="L1522" t="str">
            <v>DD</v>
          </cell>
          <cell r="M1522" t="str">
            <v>DDA</v>
          </cell>
          <cell r="O1522" t="str">
            <v>5232533</v>
          </cell>
        </row>
        <row r="1523">
          <cell r="A1523" t="str">
            <v>Gas Distribution</v>
          </cell>
          <cell r="C1523" t="str">
            <v>Field Services</v>
          </cell>
          <cell r="L1523" t="str">
            <v>DD</v>
          </cell>
          <cell r="M1523" t="str">
            <v>DDA</v>
          </cell>
          <cell r="O1523" t="str">
            <v>5232534</v>
          </cell>
        </row>
        <row r="1524">
          <cell r="A1524" t="str">
            <v>Gas Distribution</v>
          </cell>
          <cell r="C1524" t="str">
            <v>Field Services</v>
          </cell>
          <cell r="L1524" t="str">
            <v>DD</v>
          </cell>
          <cell r="M1524" t="str">
            <v>DDA</v>
          </cell>
          <cell r="O1524" t="str">
            <v>5232535</v>
          </cell>
        </row>
        <row r="1525">
          <cell r="A1525" t="str">
            <v>Gas Distribution</v>
          </cell>
          <cell r="C1525" t="str">
            <v>Field Services</v>
          </cell>
          <cell r="L1525" t="str">
            <v>DD</v>
          </cell>
          <cell r="M1525" t="str">
            <v>DDA</v>
          </cell>
          <cell r="O1525" t="str">
            <v>5232536</v>
          </cell>
        </row>
        <row r="1526">
          <cell r="A1526" t="str">
            <v>Gas Distribution</v>
          </cell>
          <cell r="C1526" t="str">
            <v>Field Services</v>
          </cell>
          <cell r="L1526" t="str">
            <v>DD</v>
          </cell>
          <cell r="M1526" t="str">
            <v>DDA</v>
          </cell>
          <cell r="O1526" t="str">
            <v>5232537</v>
          </cell>
        </row>
        <row r="1527">
          <cell r="A1527" t="str">
            <v>Gas Distribution</v>
          </cell>
          <cell r="C1527" t="str">
            <v>Field Services</v>
          </cell>
          <cell r="L1527" t="str">
            <v>DD</v>
          </cell>
          <cell r="M1527" t="str">
            <v>DDA</v>
          </cell>
          <cell r="O1527" t="str">
            <v>5232538</v>
          </cell>
        </row>
        <row r="1528">
          <cell r="A1528" t="str">
            <v>Gas Distribution</v>
          </cell>
          <cell r="C1528" t="str">
            <v>Field Services</v>
          </cell>
          <cell r="L1528" t="str">
            <v>DD</v>
          </cell>
          <cell r="M1528" t="str">
            <v>DDD</v>
          </cell>
          <cell r="O1528" t="str">
            <v>5024274</v>
          </cell>
        </row>
        <row r="1529">
          <cell r="A1529" t="str">
            <v>Gas Distribution</v>
          </cell>
          <cell r="C1529" t="str">
            <v>Field Services</v>
          </cell>
          <cell r="L1529" t="str">
            <v>DD</v>
          </cell>
          <cell r="M1529" t="str">
            <v>DDD</v>
          </cell>
          <cell r="O1529" t="str">
            <v>5024275</v>
          </cell>
        </row>
        <row r="1530">
          <cell r="A1530" t="str">
            <v>Gas Distribution</v>
          </cell>
          <cell r="C1530" t="str">
            <v>Field Services</v>
          </cell>
          <cell r="L1530" t="str">
            <v>DD</v>
          </cell>
          <cell r="M1530" t="str">
            <v>DDD</v>
          </cell>
          <cell r="O1530" t="str">
            <v>5024276</v>
          </cell>
        </row>
        <row r="1531">
          <cell r="A1531" t="str">
            <v>Gas Distribution</v>
          </cell>
          <cell r="C1531" t="str">
            <v>Field Services</v>
          </cell>
          <cell r="L1531" t="str">
            <v>DD</v>
          </cell>
          <cell r="M1531" t="str">
            <v>DDD</v>
          </cell>
          <cell r="O1531" t="str">
            <v>5024277</v>
          </cell>
        </row>
        <row r="1532">
          <cell r="A1532" t="str">
            <v>Gas Distribution</v>
          </cell>
          <cell r="C1532" t="str">
            <v>Field Services</v>
          </cell>
          <cell r="L1532" t="str">
            <v>DD</v>
          </cell>
          <cell r="M1532" t="str">
            <v>DDD</v>
          </cell>
          <cell r="O1532" t="str">
            <v>5024278</v>
          </cell>
        </row>
        <row r="1533">
          <cell r="A1533" t="str">
            <v>Gas Distribution</v>
          </cell>
          <cell r="C1533" t="str">
            <v>Field Services</v>
          </cell>
          <cell r="L1533" t="str">
            <v>DD</v>
          </cell>
          <cell r="M1533" t="str">
            <v>DDD</v>
          </cell>
          <cell r="O1533" t="str">
            <v>5024279</v>
          </cell>
        </row>
        <row r="1534">
          <cell r="A1534" t="str">
            <v>Gas Distribution</v>
          </cell>
          <cell r="C1534" t="str">
            <v>Field Services</v>
          </cell>
          <cell r="L1534" t="str">
            <v>DD</v>
          </cell>
          <cell r="M1534" t="str">
            <v>DDD</v>
          </cell>
          <cell r="O1534" t="str">
            <v>5024280</v>
          </cell>
        </row>
        <row r="1535">
          <cell r="A1535" t="str">
            <v>Gas Distribution</v>
          </cell>
          <cell r="C1535" t="str">
            <v>Field Services</v>
          </cell>
          <cell r="L1535" t="str">
            <v>DD</v>
          </cell>
          <cell r="M1535" t="str">
            <v>DDD</v>
          </cell>
          <cell r="O1535" t="str">
            <v>5024281</v>
          </cell>
        </row>
        <row r="1536">
          <cell r="A1536" t="str">
            <v>Gas Distribution</v>
          </cell>
          <cell r="C1536" t="str">
            <v>Field Services</v>
          </cell>
          <cell r="L1536" t="str">
            <v>DD</v>
          </cell>
          <cell r="M1536" t="str">
            <v>DDD</v>
          </cell>
          <cell r="O1536" t="str">
            <v>5024282</v>
          </cell>
        </row>
        <row r="1537">
          <cell r="A1537" t="str">
            <v>Gas Distribution</v>
          </cell>
          <cell r="C1537" t="str">
            <v>Field Services</v>
          </cell>
          <cell r="L1537" t="str">
            <v>DD</v>
          </cell>
          <cell r="M1537" t="str">
            <v>DDD</v>
          </cell>
          <cell r="O1537" t="str">
            <v>5024283</v>
          </cell>
        </row>
        <row r="1538">
          <cell r="A1538" t="str">
            <v>Gas Distribution</v>
          </cell>
          <cell r="C1538" t="str">
            <v>Field Services</v>
          </cell>
          <cell r="L1538" t="str">
            <v>DD</v>
          </cell>
          <cell r="M1538" t="str">
            <v>DDD</v>
          </cell>
          <cell r="O1538" t="str">
            <v>5024284</v>
          </cell>
        </row>
        <row r="1539">
          <cell r="A1539" t="str">
            <v>Gas Distribution</v>
          </cell>
          <cell r="C1539" t="str">
            <v>Field Services</v>
          </cell>
          <cell r="L1539" t="str">
            <v>DD</v>
          </cell>
          <cell r="M1539" t="str">
            <v>DDD</v>
          </cell>
          <cell r="O1539" t="str">
            <v>5024285</v>
          </cell>
        </row>
        <row r="1540">
          <cell r="A1540" t="str">
            <v>Gas Distribution</v>
          </cell>
          <cell r="C1540" t="str">
            <v>Field Services</v>
          </cell>
          <cell r="L1540" t="str">
            <v>DD</v>
          </cell>
          <cell r="M1540" t="str">
            <v>DDD</v>
          </cell>
          <cell r="O1540" t="str">
            <v>5024286</v>
          </cell>
        </row>
        <row r="1541">
          <cell r="A1541" t="str">
            <v>Gas Distribution</v>
          </cell>
          <cell r="C1541" t="str">
            <v>Field Services</v>
          </cell>
          <cell r="L1541" t="str">
            <v>DD</v>
          </cell>
          <cell r="M1541" t="str">
            <v>DDD</v>
          </cell>
          <cell r="O1541" t="str">
            <v>5024287</v>
          </cell>
        </row>
        <row r="1542">
          <cell r="A1542" t="str">
            <v>Gas Distribution</v>
          </cell>
          <cell r="C1542" t="str">
            <v>Field Services</v>
          </cell>
          <cell r="L1542" t="str">
            <v>DD</v>
          </cell>
          <cell r="M1542" t="str">
            <v>DDD</v>
          </cell>
          <cell r="O1542" t="str">
            <v>5024288</v>
          </cell>
        </row>
        <row r="1543">
          <cell r="A1543" t="str">
            <v>Gas Distribution</v>
          </cell>
          <cell r="C1543" t="str">
            <v>Field Services</v>
          </cell>
          <cell r="L1543" t="str">
            <v>DD</v>
          </cell>
          <cell r="M1543" t="str">
            <v>DDD</v>
          </cell>
          <cell r="O1543" t="str">
            <v>5024289</v>
          </cell>
        </row>
        <row r="1544">
          <cell r="A1544" t="str">
            <v>Gas Distribution</v>
          </cell>
          <cell r="C1544" t="str">
            <v>Field Services</v>
          </cell>
          <cell r="L1544" t="str">
            <v>DD</v>
          </cell>
          <cell r="M1544" t="str">
            <v>DDD</v>
          </cell>
          <cell r="O1544" t="str">
            <v>5024290</v>
          </cell>
        </row>
        <row r="1545">
          <cell r="A1545" t="str">
            <v>Gas Distribution</v>
          </cell>
          <cell r="C1545" t="str">
            <v>Field Services</v>
          </cell>
          <cell r="L1545" t="str">
            <v>DD</v>
          </cell>
          <cell r="M1545" t="str">
            <v>DDE</v>
          </cell>
          <cell r="O1545" t="str">
            <v>5024155</v>
          </cell>
        </row>
        <row r="1546">
          <cell r="A1546" t="str">
            <v>Gas Distribution</v>
          </cell>
          <cell r="C1546" t="str">
            <v>Field Services</v>
          </cell>
          <cell r="L1546" t="str">
            <v>DD</v>
          </cell>
          <cell r="M1546" t="str">
            <v>DDE</v>
          </cell>
          <cell r="O1546" t="str">
            <v>5024156</v>
          </cell>
        </row>
        <row r="1547">
          <cell r="A1547" t="str">
            <v>Gas Distribution</v>
          </cell>
          <cell r="C1547" t="str">
            <v>Field Services</v>
          </cell>
          <cell r="L1547" t="str">
            <v>DD</v>
          </cell>
          <cell r="M1547" t="str">
            <v>DDE</v>
          </cell>
          <cell r="O1547" t="str">
            <v>5024157</v>
          </cell>
        </row>
        <row r="1548">
          <cell r="A1548" t="str">
            <v>Gas Distribution</v>
          </cell>
          <cell r="C1548" t="str">
            <v>Field Services</v>
          </cell>
          <cell r="L1548" t="str">
            <v>DD</v>
          </cell>
          <cell r="M1548" t="str">
            <v>DDE</v>
          </cell>
          <cell r="O1548" t="str">
            <v>5024158</v>
          </cell>
        </row>
        <row r="1549">
          <cell r="A1549" t="str">
            <v>Gas Distribution</v>
          </cell>
          <cell r="C1549" t="str">
            <v>Field Services</v>
          </cell>
          <cell r="L1549" t="str">
            <v>DD</v>
          </cell>
          <cell r="M1549" t="str">
            <v>DDE</v>
          </cell>
          <cell r="O1549" t="str">
            <v>5024159</v>
          </cell>
        </row>
        <row r="1550">
          <cell r="A1550" t="str">
            <v>Gas Distribution</v>
          </cell>
          <cell r="C1550" t="str">
            <v>Field Services</v>
          </cell>
          <cell r="L1550" t="str">
            <v>DD</v>
          </cell>
          <cell r="M1550" t="str">
            <v>DDE</v>
          </cell>
          <cell r="O1550" t="str">
            <v>5024160</v>
          </cell>
        </row>
        <row r="1551">
          <cell r="A1551" t="str">
            <v>Gas Distribution</v>
          </cell>
          <cell r="C1551" t="str">
            <v>Field Services</v>
          </cell>
          <cell r="L1551" t="str">
            <v>DD</v>
          </cell>
          <cell r="M1551" t="str">
            <v>DDE</v>
          </cell>
          <cell r="O1551" t="str">
            <v>5024161</v>
          </cell>
        </row>
        <row r="1552">
          <cell r="A1552" t="str">
            <v>Gas Distribution</v>
          </cell>
          <cell r="C1552" t="str">
            <v>Field Services</v>
          </cell>
          <cell r="L1552" t="str">
            <v>DD</v>
          </cell>
          <cell r="M1552" t="str">
            <v>DDE</v>
          </cell>
          <cell r="O1552" t="str">
            <v>5024162</v>
          </cell>
        </row>
        <row r="1553">
          <cell r="A1553" t="str">
            <v>Gas Distribution</v>
          </cell>
          <cell r="C1553" t="str">
            <v>Field Services</v>
          </cell>
          <cell r="L1553" t="str">
            <v>DD</v>
          </cell>
          <cell r="M1553" t="str">
            <v>DDE</v>
          </cell>
          <cell r="O1553" t="str">
            <v>5024163</v>
          </cell>
        </row>
        <row r="1554">
          <cell r="A1554" t="str">
            <v>Gas Distribution</v>
          </cell>
          <cell r="C1554" t="str">
            <v>Field Services</v>
          </cell>
          <cell r="L1554" t="str">
            <v>DD</v>
          </cell>
          <cell r="M1554" t="str">
            <v>DDE</v>
          </cell>
          <cell r="O1554" t="str">
            <v>5024164</v>
          </cell>
        </row>
        <row r="1555">
          <cell r="A1555" t="str">
            <v>Gas Distribution</v>
          </cell>
          <cell r="C1555" t="str">
            <v>Field Services</v>
          </cell>
          <cell r="L1555" t="str">
            <v>DD</v>
          </cell>
          <cell r="M1555" t="str">
            <v>DDE</v>
          </cell>
          <cell r="O1555" t="str">
            <v>5024165</v>
          </cell>
        </row>
        <row r="1556">
          <cell r="A1556" t="str">
            <v>Gas Distribution</v>
          </cell>
          <cell r="C1556" t="str">
            <v>Field Services</v>
          </cell>
          <cell r="L1556" t="str">
            <v>DD</v>
          </cell>
          <cell r="M1556" t="str">
            <v>DDE</v>
          </cell>
          <cell r="O1556" t="str">
            <v>5024166</v>
          </cell>
        </row>
        <row r="1557">
          <cell r="A1557" t="str">
            <v>Gas Distribution</v>
          </cell>
          <cell r="C1557" t="str">
            <v>Field Services</v>
          </cell>
          <cell r="L1557" t="str">
            <v>DD</v>
          </cell>
          <cell r="M1557" t="str">
            <v>DDE</v>
          </cell>
          <cell r="O1557" t="str">
            <v>5024167</v>
          </cell>
        </row>
        <row r="1558">
          <cell r="A1558" t="str">
            <v>Gas Distribution</v>
          </cell>
          <cell r="C1558" t="str">
            <v>Field Services</v>
          </cell>
          <cell r="L1558" t="str">
            <v>DD</v>
          </cell>
          <cell r="M1558" t="str">
            <v>DDE</v>
          </cell>
          <cell r="O1558" t="str">
            <v>5024168</v>
          </cell>
        </row>
        <row r="1559">
          <cell r="A1559" t="str">
            <v>Gas Distribution</v>
          </cell>
          <cell r="C1559" t="str">
            <v>Field Services</v>
          </cell>
          <cell r="L1559" t="str">
            <v>DD</v>
          </cell>
          <cell r="M1559" t="str">
            <v>DDE</v>
          </cell>
          <cell r="O1559" t="str">
            <v>5024169</v>
          </cell>
        </row>
        <row r="1560">
          <cell r="A1560" t="str">
            <v>Gas Distribution</v>
          </cell>
          <cell r="C1560" t="str">
            <v>Field Services</v>
          </cell>
          <cell r="L1560" t="str">
            <v>DD</v>
          </cell>
          <cell r="M1560" t="str">
            <v>DDE</v>
          </cell>
          <cell r="O1560" t="str">
            <v>5024170</v>
          </cell>
        </row>
        <row r="1561">
          <cell r="A1561" t="str">
            <v>Gas Distribution</v>
          </cell>
          <cell r="C1561" t="str">
            <v>Field Services</v>
          </cell>
          <cell r="L1561" t="str">
            <v>DD</v>
          </cell>
          <cell r="M1561" t="str">
            <v>DDE</v>
          </cell>
          <cell r="O1561" t="str">
            <v>5024171</v>
          </cell>
        </row>
        <row r="1562">
          <cell r="A1562" t="str">
            <v>Gas Distribution</v>
          </cell>
          <cell r="C1562" t="str">
            <v>Field Services</v>
          </cell>
          <cell r="L1562" t="str">
            <v>DD</v>
          </cell>
          <cell r="M1562" t="str">
            <v>DDF</v>
          </cell>
          <cell r="O1562" t="str">
            <v>5024189</v>
          </cell>
        </row>
        <row r="1563">
          <cell r="A1563" t="str">
            <v>Gas Distribution</v>
          </cell>
          <cell r="C1563" t="str">
            <v>Field Services</v>
          </cell>
          <cell r="L1563" t="str">
            <v>DD</v>
          </cell>
          <cell r="M1563" t="str">
            <v>DDF</v>
          </cell>
          <cell r="O1563" t="str">
            <v>5024190</v>
          </cell>
        </row>
        <row r="1564">
          <cell r="A1564" t="str">
            <v>Gas Distribution</v>
          </cell>
          <cell r="C1564" t="str">
            <v>Field Services</v>
          </cell>
          <cell r="L1564" t="str">
            <v>DD</v>
          </cell>
          <cell r="M1564" t="str">
            <v>DDF</v>
          </cell>
          <cell r="O1564" t="str">
            <v>5024191</v>
          </cell>
        </row>
        <row r="1565">
          <cell r="A1565" t="str">
            <v>Gas Distribution</v>
          </cell>
          <cell r="C1565" t="str">
            <v>Field Services</v>
          </cell>
          <cell r="L1565" t="str">
            <v>DD</v>
          </cell>
          <cell r="M1565" t="str">
            <v>DDF</v>
          </cell>
          <cell r="O1565" t="str">
            <v>5024192</v>
          </cell>
        </row>
        <row r="1566">
          <cell r="A1566" t="str">
            <v>Gas Distribution</v>
          </cell>
          <cell r="C1566" t="str">
            <v>Field Services</v>
          </cell>
          <cell r="L1566" t="str">
            <v>DD</v>
          </cell>
          <cell r="M1566" t="str">
            <v>DDF</v>
          </cell>
          <cell r="O1566" t="str">
            <v>5024193</v>
          </cell>
        </row>
        <row r="1567">
          <cell r="A1567" t="str">
            <v>Gas Distribution</v>
          </cell>
          <cell r="C1567" t="str">
            <v>Field Services</v>
          </cell>
          <cell r="L1567" t="str">
            <v>DD</v>
          </cell>
          <cell r="M1567" t="str">
            <v>DDF</v>
          </cell>
          <cell r="O1567" t="str">
            <v>5024194</v>
          </cell>
        </row>
        <row r="1568">
          <cell r="A1568" t="str">
            <v>Gas Distribution</v>
          </cell>
          <cell r="C1568" t="str">
            <v>Field Services</v>
          </cell>
          <cell r="L1568" t="str">
            <v>DD</v>
          </cell>
          <cell r="M1568" t="str">
            <v>DDF</v>
          </cell>
          <cell r="O1568" t="str">
            <v>5024195</v>
          </cell>
        </row>
        <row r="1569">
          <cell r="A1569" t="str">
            <v>Gas Distribution</v>
          </cell>
          <cell r="C1569" t="str">
            <v>Field Services</v>
          </cell>
          <cell r="L1569" t="str">
            <v>DD</v>
          </cell>
          <cell r="M1569" t="str">
            <v>DDF</v>
          </cell>
          <cell r="O1569" t="str">
            <v>5024196</v>
          </cell>
        </row>
        <row r="1570">
          <cell r="A1570" t="str">
            <v>Gas Distribution</v>
          </cell>
          <cell r="C1570" t="str">
            <v>Field Services</v>
          </cell>
          <cell r="L1570" t="str">
            <v>DD</v>
          </cell>
          <cell r="M1570" t="str">
            <v>DDF</v>
          </cell>
          <cell r="O1570" t="str">
            <v>5024197</v>
          </cell>
        </row>
        <row r="1571">
          <cell r="A1571" t="str">
            <v>Gas Distribution</v>
          </cell>
          <cell r="C1571" t="str">
            <v>Field Services</v>
          </cell>
          <cell r="L1571" t="str">
            <v>DD</v>
          </cell>
          <cell r="M1571" t="str">
            <v>DDF</v>
          </cell>
          <cell r="O1571" t="str">
            <v>5024198</v>
          </cell>
        </row>
        <row r="1572">
          <cell r="A1572" t="str">
            <v>Gas Distribution</v>
          </cell>
          <cell r="C1572" t="str">
            <v>Field Services</v>
          </cell>
          <cell r="L1572" t="str">
            <v>DD</v>
          </cell>
          <cell r="M1572" t="str">
            <v>DDF</v>
          </cell>
          <cell r="O1572" t="str">
            <v>5024199</v>
          </cell>
        </row>
        <row r="1573">
          <cell r="A1573" t="str">
            <v>Gas Distribution</v>
          </cell>
          <cell r="C1573" t="str">
            <v>Field Services</v>
          </cell>
          <cell r="L1573" t="str">
            <v>DD</v>
          </cell>
          <cell r="M1573" t="str">
            <v>DDF</v>
          </cell>
          <cell r="O1573" t="str">
            <v>5024200</v>
          </cell>
        </row>
        <row r="1574">
          <cell r="A1574" t="str">
            <v>Gas Distribution</v>
          </cell>
          <cell r="C1574" t="str">
            <v>Field Services</v>
          </cell>
          <cell r="L1574" t="str">
            <v>DD</v>
          </cell>
          <cell r="M1574" t="str">
            <v>DDF</v>
          </cell>
          <cell r="O1574" t="str">
            <v>5024201</v>
          </cell>
        </row>
        <row r="1575">
          <cell r="A1575" t="str">
            <v>Gas Distribution</v>
          </cell>
          <cell r="C1575" t="str">
            <v>Field Services</v>
          </cell>
          <cell r="L1575" t="str">
            <v>DD</v>
          </cell>
          <cell r="M1575" t="str">
            <v>DDF</v>
          </cell>
          <cell r="O1575" t="str">
            <v>5024202</v>
          </cell>
        </row>
        <row r="1576">
          <cell r="A1576" t="str">
            <v>Gas Distribution</v>
          </cell>
          <cell r="C1576" t="str">
            <v>Field Services</v>
          </cell>
          <cell r="L1576" t="str">
            <v>DD</v>
          </cell>
          <cell r="M1576" t="str">
            <v>DDF</v>
          </cell>
          <cell r="O1576" t="str">
            <v>5024203</v>
          </cell>
        </row>
        <row r="1577">
          <cell r="A1577" t="str">
            <v>Gas Distribution</v>
          </cell>
          <cell r="C1577" t="str">
            <v>Field Services</v>
          </cell>
          <cell r="L1577" t="str">
            <v>DD</v>
          </cell>
          <cell r="M1577" t="str">
            <v>DDF</v>
          </cell>
          <cell r="O1577" t="str">
            <v>5024204</v>
          </cell>
        </row>
        <row r="1578">
          <cell r="A1578" t="str">
            <v>Gas Distribution</v>
          </cell>
          <cell r="C1578" t="str">
            <v>Field Services</v>
          </cell>
          <cell r="L1578" t="str">
            <v>DD</v>
          </cell>
          <cell r="M1578" t="str">
            <v>DDF</v>
          </cell>
          <cell r="O1578" t="str">
            <v>5024205</v>
          </cell>
        </row>
        <row r="1579">
          <cell r="A1579" t="str">
            <v>Gas Distribution</v>
          </cell>
          <cell r="C1579" t="str">
            <v>Field Services</v>
          </cell>
          <cell r="L1579" t="str">
            <v>DD</v>
          </cell>
          <cell r="M1579" t="str">
            <v>DDG</v>
          </cell>
          <cell r="O1579" t="str">
            <v>5024206</v>
          </cell>
        </row>
        <row r="1580">
          <cell r="A1580" t="str">
            <v>Gas Distribution</v>
          </cell>
          <cell r="C1580" t="str">
            <v>Field Services</v>
          </cell>
          <cell r="L1580" t="str">
            <v>DD</v>
          </cell>
          <cell r="M1580" t="str">
            <v>DDG</v>
          </cell>
          <cell r="O1580" t="str">
            <v>5024207</v>
          </cell>
        </row>
        <row r="1581">
          <cell r="A1581" t="str">
            <v>Gas Distribution</v>
          </cell>
          <cell r="C1581" t="str">
            <v>Field Services</v>
          </cell>
          <cell r="L1581" t="str">
            <v>DD</v>
          </cell>
          <cell r="M1581" t="str">
            <v>DDG</v>
          </cell>
          <cell r="O1581" t="str">
            <v>5024208</v>
          </cell>
        </row>
        <row r="1582">
          <cell r="A1582" t="str">
            <v>Gas Distribution</v>
          </cell>
          <cell r="C1582" t="str">
            <v>Field Services</v>
          </cell>
          <cell r="L1582" t="str">
            <v>DD</v>
          </cell>
          <cell r="M1582" t="str">
            <v>DDG</v>
          </cell>
          <cell r="O1582" t="str">
            <v>5024209</v>
          </cell>
        </row>
        <row r="1583">
          <cell r="A1583" t="str">
            <v>Gas Distribution</v>
          </cell>
          <cell r="C1583" t="str">
            <v>Field Services</v>
          </cell>
          <cell r="L1583" t="str">
            <v>DD</v>
          </cell>
          <cell r="M1583" t="str">
            <v>DDG</v>
          </cell>
          <cell r="O1583" t="str">
            <v>5024210</v>
          </cell>
        </row>
        <row r="1584">
          <cell r="A1584" t="str">
            <v>Gas Distribution</v>
          </cell>
          <cell r="C1584" t="str">
            <v>Field Services</v>
          </cell>
          <cell r="L1584" t="str">
            <v>DD</v>
          </cell>
          <cell r="M1584" t="str">
            <v>DDG</v>
          </cell>
          <cell r="O1584" t="str">
            <v>5024211</v>
          </cell>
        </row>
        <row r="1585">
          <cell r="A1585" t="str">
            <v>Gas Distribution</v>
          </cell>
          <cell r="C1585" t="str">
            <v>Field Services</v>
          </cell>
          <cell r="L1585" t="str">
            <v>DD</v>
          </cell>
          <cell r="M1585" t="str">
            <v>DDG</v>
          </cell>
          <cell r="O1585" t="str">
            <v>5024212</v>
          </cell>
        </row>
        <row r="1586">
          <cell r="A1586" t="str">
            <v>Gas Distribution</v>
          </cell>
          <cell r="C1586" t="str">
            <v>Field Services</v>
          </cell>
          <cell r="L1586" t="str">
            <v>DD</v>
          </cell>
          <cell r="M1586" t="str">
            <v>DDG</v>
          </cell>
          <cell r="O1586" t="str">
            <v>5024213</v>
          </cell>
        </row>
        <row r="1587">
          <cell r="A1587" t="str">
            <v>Gas Distribution</v>
          </cell>
          <cell r="C1587" t="str">
            <v>Field Services</v>
          </cell>
          <cell r="L1587" t="str">
            <v>DD</v>
          </cell>
          <cell r="M1587" t="str">
            <v>DDG</v>
          </cell>
          <cell r="O1587" t="str">
            <v>5024214</v>
          </cell>
        </row>
        <row r="1588">
          <cell r="A1588" t="str">
            <v>Gas Distribution</v>
          </cell>
          <cell r="C1588" t="str">
            <v>Field Services</v>
          </cell>
          <cell r="L1588" t="str">
            <v>DD</v>
          </cell>
          <cell r="M1588" t="str">
            <v>DDG</v>
          </cell>
          <cell r="O1588" t="str">
            <v>5024215</v>
          </cell>
        </row>
        <row r="1589">
          <cell r="A1589" t="str">
            <v>Gas Distribution</v>
          </cell>
          <cell r="C1589" t="str">
            <v>Field Services</v>
          </cell>
          <cell r="L1589" t="str">
            <v>DD</v>
          </cell>
          <cell r="M1589" t="str">
            <v>DDG</v>
          </cell>
          <cell r="O1589" t="str">
            <v>5024216</v>
          </cell>
        </row>
        <row r="1590">
          <cell r="A1590" t="str">
            <v>Gas Distribution</v>
          </cell>
          <cell r="C1590" t="str">
            <v>Field Services</v>
          </cell>
          <cell r="L1590" t="str">
            <v>DD</v>
          </cell>
          <cell r="M1590" t="str">
            <v>DDG</v>
          </cell>
          <cell r="O1590" t="str">
            <v>5024217</v>
          </cell>
        </row>
        <row r="1591">
          <cell r="A1591" t="str">
            <v>Gas Distribution</v>
          </cell>
          <cell r="C1591" t="str">
            <v>Field Services</v>
          </cell>
          <cell r="L1591" t="str">
            <v>DD</v>
          </cell>
          <cell r="M1591" t="str">
            <v>DDG</v>
          </cell>
          <cell r="O1591" t="str">
            <v>5024218</v>
          </cell>
        </row>
        <row r="1592">
          <cell r="A1592" t="str">
            <v>Gas Distribution</v>
          </cell>
          <cell r="C1592" t="str">
            <v>Field Services</v>
          </cell>
          <cell r="L1592" t="str">
            <v>DD</v>
          </cell>
          <cell r="M1592" t="str">
            <v>DDG</v>
          </cell>
          <cell r="O1592" t="str">
            <v>5024219</v>
          </cell>
        </row>
        <row r="1593">
          <cell r="A1593" t="str">
            <v>Gas Distribution</v>
          </cell>
          <cell r="C1593" t="str">
            <v>Field Services</v>
          </cell>
          <cell r="L1593" t="str">
            <v>DD</v>
          </cell>
          <cell r="M1593" t="str">
            <v>DDG</v>
          </cell>
          <cell r="O1593" t="str">
            <v>5024220</v>
          </cell>
        </row>
        <row r="1594">
          <cell r="A1594" t="str">
            <v>Gas Distribution</v>
          </cell>
          <cell r="C1594" t="str">
            <v>Field Services</v>
          </cell>
          <cell r="L1594" t="str">
            <v>DD</v>
          </cell>
          <cell r="M1594" t="str">
            <v>DDG</v>
          </cell>
          <cell r="O1594" t="str">
            <v>5024221</v>
          </cell>
        </row>
        <row r="1595">
          <cell r="A1595" t="str">
            <v>Gas Distribution</v>
          </cell>
          <cell r="C1595" t="str">
            <v>Field Services</v>
          </cell>
          <cell r="L1595" t="str">
            <v>DD</v>
          </cell>
          <cell r="M1595" t="str">
            <v>DDG</v>
          </cell>
          <cell r="O1595" t="str">
            <v>5024222</v>
          </cell>
        </row>
        <row r="1596">
          <cell r="A1596" t="str">
            <v>Gas Distribution</v>
          </cell>
          <cell r="C1596" t="str">
            <v>Field Services</v>
          </cell>
          <cell r="L1596" t="str">
            <v>DD</v>
          </cell>
          <cell r="M1596" t="str">
            <v>DDK</v>
          </cell>
          <cell r="O1596" t="str">
            <v>5024223</v>
          </cell>
        </row>
        <row r="1597">
          <cell r="A1597" t="str">
            <v>Gas Distribution</v>
          </cell>
          <cell r="C1597" t="str">
            <v>Field Services</v>
          </cell>
          <cell r="L1597" t="str">
            <v>DD</v>
          </cell>
          <cell r="M1597" t="str">
            <v>DDK</v>
          </cell>
          <cell r="O1597" t="str">
            <v>5024224</v>
          </cell>
        </row>
        <row r="1598">
          <cell r="A1598" t="str">
            <v>Gas Distribution</v>
          </cell>
          <cell r="C1598" t="str">
            <v>Field Services</v>
          </cell>
          <cell r="L1598" t="str">
            <v>DD</v>
          </cell>
          <cell r="M1598" t="str">
            <v>DDK</v>
          </cell>
          <cell r="O1598" t="str">
            <v>5024225</v>
          </cell>
        </row>
        <row r="1599">
          <cell r="A1599" t="str">
            <v>Gas Distribution</v>
          </cell>
          <cell r="C1599" t="str">
            <v>Field Services</v>
          </cell>
          <cell r="L1599" t="str">
            <v>DD</v>
          </cell>
          <cell r="M1599" t="str">
            <v>DDK</v>
          </cell>
          <cell r="O1599" t="str">
            <v>5024226</v>
          </cell>
        </row>
        <row r="1600">
          <cell r="A1600" t="str">
            <v>Gas Distribution</v>
          </cell>
          <cell r="C1600" t="str">
            <v>Field Services</v>
          </cell>
          <cell r="L1600" t="str">
            <v>DD</v>
          </cell>
          <cell r="M1600" t="str">
            <v>DDK</v>
          </cell>
          <cell r="O1600" t="str">
            <v>5024227</v>
          </cell>
        </row>
        <row r="1601">
          <cell r="A1601" t="str">
            <v>Gas Distribution</v>
          </cell>
          <cell r="C1601" t="str">
            <v>Field Services</v>
          </cell>
          <cell r="L1601" t="str">
            <v>DD</v>
          </cell>
          <cell r="M1601" t="str">
            <v>DDK</v>
          </cell>
          <cell r="O1601" t="str">
            <v>5024228</v>
          </cell>
        </row>
        <row r="1602">
          <cell r="A1602" t="str">
            <v>Gas Distribution</v>
          </cell>
          <cell r="C1602" t="str">
            <v>Field Services</v>
          </cell>
          <cell r="L1602" t="str">
            <v>DD</v>
          </cell>
          <cell r="M1602" t="str">
            <v>DDK</v>
          </cell>
          <cell r="O1602" t="str">
            <v>5024229</v>
          </cell>
        </row>
        <row r="1603">
          <cell r="A1603" t="str">
            <v>Gas Distribution</v>
          </cell>
          <cell r="C1603" t="str">
            <v>Field Services</v>
          </cell>
          <cell r="L1603" t="str">
            <v>DD</v>
          </cell>
          <cell r="M1603" t="str">
            <v>DDK</v>
          </cell>
          <cell r="O1603" t="str">
            <v>5024230</v>
          </cell>
        </row>
        <row r="1604">
          <cell r="A1604" t="str">
            <v>Gas Distribution</v>
          </cell>
          <cell r="C1604" t="str">
            <v>Field Services</v>
          </cell>
          <cell r="L1604" t="str">
            <v>DD</v>
          </cell>
          <cell r="M1604" t="str">
            <v>DDK</v>
          </cell>
          <cell r="O1604" t="str">
            <v>5024231</v>
          </cell>
        </row>
        <row r="1605">
          <cell r="A1605" t="str">
            <v>Gas Distribution</v>
          </cell>
          <cell r="C1605" t="str">
            <v>Field Services</v>
          </cell>
          <cell r="L1605" t="str">
            <v>DD</v>
          </cell>
          <cell r="M1605" t="str">
            <v>DDK</v>
          </cell>
          <cell r="O1605" t="str">
            <v>5024232</v>
          </cell>
        </row>
        <row r="1606">
          <cell r="A1606" t="str">
            <v>Gas Distribution</v>
          </cell>
          <cell r="C1606" t="str">
            <v>Field Services</v>
          </cell>
          <cell r="L1606" t="str">
            <v>DD</v>
          </cell>
          <cell r="M1606" t="str">
            <v>DDK</v>
          </cell>
          <cell r="O1606" t="str">
            <v>5024233</v>
          </cell>
        </row>
        <row r="1607">
          <cell r="A1607" t="str">
            <v>Gas Distribution</v>
          </cell>
          <cell r="C1607" t="str">
            <v>Field Services</v>
          </cell>
          <cell r="L1607" t="str">
            <v>DD</v>
          </cell>
          <cell r="M1607" t="str">
            <v>DDK</v>
          </cell>
          <cell r="O1607" t="str">
            <v>5024234</v>
          </cell>
        </row>
        <row r="1608">
          <cell r="A1608" t="str">
            <v>Gas Distribution</v>
          </cell>
          <cell r="C1608" t="str">
            <v>Field Services</v>
          </cell>
          <cell r="L1608" t="str">
            <v>DD</v>
          </cell>
          <cell r="M1608" t="str">
            <v>DDK</v>
          </cell>
          <cell r="O1608" t="str">
            <v>5024235</v>
          </cell>
        </row>
        <row r="1609">
          <cell r="A1609" t="str">
            <v>Gas Distribution</v>
          </cell>
          <cell r="C1609" t="str">
            <v>Field Services</v>
          </cell>
          <cell r="L1609" t="str">
            <v>DD</v>
          </cell>
          <cell r="M1609" t="str">
            <v>DDK</v>
          </cell>
          <cell r="O1609" t="str">
            <v>5024236</v>
          </cell>
        </row>
        <row r="1610">
          <cell r="A1610" t="str">
            <v>Gas Distribution</v>
          </cell>
          <cell r="C1610" t="str">
            <v>Field Services</v>
          </cell>
          <cell r="L1610" t="str">
            <v>DD</v>
          </cell>
          <cell r="M1610" t="str">
            <v>DDK</v>
          </cell>
          <cell r="O1610" t="str">
            <v>5024237</v>
          </cell>
        </row>
        <row r="1611">
          <cell r="A1611" t="str">
            <v>Gas Distribution</v>
          </cell>
          <cell r="C1611" t="str">
            <v>Field Services</v>
          </cell>
          <cell r="L1611" t="str">
            <v>DD</v>
          </cell>
          <cell r="M1611" t="str">
            <v>DDK</v>
          </cell>
          <cell r="O1611" t="str">
            <v>5024238</v>
          </cell>
        </row>
        <row r="1612">
          <cell r="A1612" t="str">
            <v>Gas Distribution</v>
          </cell>
          <cell r="C1612" t="str">
            <v>Field Services</v>
          </cell>
          <cell r="L1612" t="str">
            <v>DD</v>
          </cell>
          <cell r="M1612" t="str">
            <v>DDK</v>
          </cell>
          <cell r="O1612" t="str">
            <v>5024239</v>
          </cell>
        </row>
        <row r="1613">
          <cell r="A1613" t="str">
            <v>Gas Distribution</v>
          </cell>
          <cell r="C1613" t="str">
            <v>Field Services</v>
          </cell>
          <cell r="L1613" t="str">
            <v>DD</v>
          </cell>
          <cell r="M1613" t="str">
            <v>DDL</v>
          </cell>
          <cell r="O1613" t="str">
            <v>5024240</v>
          </cell>
        </row>
        <row r="1614">
          <cell r="A1614" t="str">
            <v>Gas Distribution</v>
          </cell>
          <cell r="C1614" t="str">
            <v>Field Services</v>
          </cell>
          <cell r="L1614" t="str">
            <v>DD</v>
          </cell>
          <cell r="M1614" t="str">
            <v>DDL</v>
          </cell>
          <cell r="O1614" t="str">
            <v>5024241</v>
          </cell>
        </row>
        <row r="1615">
          <cell r="A1615" t="str">
            <v>Gas Distribution</v>
          </cell>
          <cell r="C1615" t="str">
            <v>Field Services</v>
          </cell>
          <cell r="L1615" t="str">
            <v>DD</v>
          </cell>
          <cell r="M1615" t="str">
            <v>DDL</v>
          </cell>
          <cell r="O1615" t="str">
            <v>5024242</v>
          </cell>
        </row>
        <row r="1616">
          <cell r="A1616" t="str">
            <v>Gas Distribution</v>
          </cell>
          <cell r="C1616" t="str">
            <v>Field Services</v>
          </cell>
          <cell r="L1616" t="str">
            <v>DD</v>
          </cell>
          <cell r="M1616" t="str">
            <v>DDL</v>
          </cell>
          <cell r="O1616" t="str">
            <v>5024243</v>
          </cell>
        </row>
        <row r="1617">
          <cell r="A1617" t="str">
            <v>Gas Distribution</v>
          </cell>
          <cell r="C1617" t="str">
            <v>Field Services</v>
          </cell>
          <cell r="L1617" t="str">
            <v>DD</v>
          </cell>
          <cell r="M1617" t="str">
            <v>DDL</v>
          </cell>
          <cell r="O1617" t="str">
            <v>5024244</v>
          </cell>
        </row>
        <row r="1618">
          <cell r="A1618" t="str">
            <v>Gas Distribution</v>
          </cell>
          <cell r="C1618" t="str">
            <v>Field Services</v>
          </cell>
          <cell r="L1618" t="str">
            <v>DD</v>
          </cell>
          <cell r="M1618" t="str">
            <v>DDL</v>
          </cell>
          <cell r="O1618" t="str">
            <v>5024245</v>
          </cell>
        </row>
        <row r="1619">
          <cell r="A1619" t="str">
            <v>Gas Distribution</v>
          </cell>
          <cell r="C1619" t="str">
            <v>Field Services</v>
          </cell>
          <cell r="L1619" t="str">
            <v>DD</v>
          </cell>
          <cell r="M1619" t="str">
            <v>DDL</v>
          </cell>
          <cell r="O1619" t="str">
            <v>5024246</v>
          </cell>
        </row>
        <row r="1620">
          <cell r="A1620" t="str">
            <v>Gas Distribution</v>
          </cell>
          <cell r="C1620" t="str">
            <v>Field Services</v>
          </cell>
          <cell r="L1620" t="str">
            <v>DD</v>
          </cell>
          <cell r="M1620" t="str">
            <v>DDL</v>
          </cell>
          <cell r="O1620" t="str">
            <v>5024247</v>
          </cell>
        </row>
        <row r="1621">
          <cell r="A1621" t="str">
            <v>Gas Distribution</v>
          </cell>
          <cell r="C1621" t="str">
            <v>Field Services</v>
          </cell>
          <cell r="L1621" t="str">
            <v>DD</v>
          </cell>
          <cell r="M1621" t="str">
            <v>DDL</v>
          </cell>
          <cell r="O1621" t="str">
            <v>5024248</v>
          </cell>
        </row>
        <row r="1622">
          <cell r="A1622" t="str">
            <v>Gas Distribution</v>
          </cell>
          <cell r="C1622" t="str">
            <v>Field Services</v>
          </cell>
          <cell r="L1622" t="str">
            <v>DD</v>
          </cell>
          <cell r="M1622" t="str">
            <v>DDL</v>
          </cell>
          <cell r="O1622" t="str">
            <v>5024249</v>
          </cell>
        </row>
        <row r="1623">
          <cell r="A1623" t="str">
            <v>Gas Distribution</v>
          </cell>
          <cell r="C1623" t="str">
            <v>Field Services</v>
          </cell>
          <cell r="L1623" t="str">
            <v>DD</v>
          </cell>
          <cell r="M1623" t="str">
            <v>DDL</v>
          </cell>
          <cell r="O1623" t="str">
            <v>5024250</v>
          </cell>
        </row>
        <row r="1624">
          <cell r="A1624" t="str">
            <v>Gas Distribution</v>
          </cell>
          <cell r="C1624" t="str">
            <v>Field Services</v>
          </cell>
          <cell r="L1624" t="str">
            <v>DD</v>
          </cell>
          <cell r="M1624" t="str">
            <v>DDL</v>
          </cell>
          <cell r="O1624" t="str">
            <v>5024251</v>
          </cell>
        </row>
        <row r="1625">
          <cell r="A1625" t="str">
            <v>Gas Distribution</v>
          </cell>
          <cell r="C1625" t="str">
            <v>Field Services</v>
          </cell>
          <cell r="L1625" t="str">
            <v>DD</v>
          </cell>
          <cell r="M1625" t="str">
            <v>DDL</v>
          </cell>
          <cell r="O1625" t="str">
            <v>5024252</v>
          </cell>
        </row>
        <row r="1626">
          <cell r="A1626" t="str">
            <v>Gas Distribution</v>
          </cell>
          <cell r="C1626" t="str">
            <v>Field Services</v>
          </cell>
          <cell r="L1626" t="str">
            <v>DD</v>
          </cell>
          <cell r="M1626" t="str">
            <v>DDL</v>
          </cell>
          <cell r="O1626" t="str">
            <v>5024253</v>
          </cell>
        </row>
        <row r="1627">
          <cell r="A1627" t="str">
            <v>Gas Distribution</v>
          </cell>
          <cell r="C1627" t="str">
            <v>Field Services</v>
          </cell>
          <cell r="L1627" t="str">
            <v>DD</v>
          </cell>
          <cell r="M1627" t="str">
            <v>DDL</v>
          </cell>
          <cell r="O1627" t="str">
            <v>5024254</v>
          </cell>
        </row>
        <row r="1628">
          <cell r="A1628" t="str">
            <v>Gas Distribution</v>
          </cell>
          <cell r="C1628" t="str">
            <v>Field Services</v>
          </cell>
          <cell r="L1628" t="str">
            <v>DD</v>
          </cell>
          <cell r="M1628" t="str">
            <v>DDL</v>
          </cell>
          <cell r="O1628" t="str">
            <v>5024255</v>
          </cell>
        </row>
        <row r="1629">
          <cell r="A1629" t="str">
            <v>Gas Distribution</v>
          </cell>
          <cell r="C1629" t="str">
            <v>Field Services</v>
          </cell>
          <cell r="L1629" t="str">
            <v>DD</v>
          </cell>
          <cell r="M1629" t="str">
            <v>DDL</v>
          </cell>
          <cell r="O1629" t="str">
            <v>5024256</v>
          </cell>
        </row>
        <row r="1630">
          <cell r="A1630" t="str">
            <v>Gas Distribution</v>
          </cell>
          <cell r="C1630" t="str">
            <v>Field Services</v>
          </cell>
          <cell r="L1630" t="str">
            <v>HY</v>
          </cell>
          <cell r="M1630" t="str">
            <v>HYI</v>
          </cell>
          <cell r="O1630" t="str">
            <v>5024172</v>
          </cell>
        </row>
        <row r="1631">
          <cell r="A1631" t="str">
            <v>Gas Distribution</v>
          </cell>
          <cell r="C1631" t="str">
            <v>Field Services</v>
          </cell>
          <cell r="L1631" t="str">
            <v>HY</v>
          </cell>
          <cell r="M1631" t="str">
            <v>HYI</v>
          </cell>
          <cell r="O1631" t="str">
            <v>5024173</v>
          </cell>
        </row>
        <row r="1632">
          <cell r="A1632" t="str">
            <v>Gas Distribution</v>
          </cell>
          <cell r="C1632" t="str">
            <v>Field Services</v>
          </cell>
          <cell r="L1632" t="str">
            <v>HY</v>
          </cell>
          <cell r="M1632" t="str">
            <v>HYI</v>
          </cell>
          <cell r="O1632" t="str">
            <v>5024174</v>
          </cell>
        </row>
        <row r="1633">
          <cell r="A1633" t="str">
            <v>Gas Distribution</v>
          </cell>
          <cell r="C1633" t="str">
            <v>Field Services</v>
          </cell>
          <cell r="L1633" t="str">
            <v>HY</v>
          </cell>
          <cell r="M1633" t="str">
            <v>HYI</v>
          </cell>
          <cell r="O1633" t="str">
            <v>5024175</v>
          </cell>
        </row>
        <row r="1634">
          <cell r="A1634" t="str">
            <v>Gas Distribution</v>
          </cell>
          <cell r="C1634" t="str">
            <v>Field Services</v>
          </cell>
          <cell r="L1634" t="str">
            <v>HY</v>
          </cell>
          <cell r="M1634" t="str">
            <v>HYI</v>
          </cell>
          <cell r="O1634" t="str">
            <v>5024176</v>
          </cell>
        </row>
        <row r="1635">
          <cell r="A1635" t="str">
            <v>Gas Distribution</v>
          </cell>
          <cell r="C1635" t="str">
            <v>Field Services</v>
          </cell>
          <cell r="L1635" t="str">
            <v>HY</v>
          </cell>
          <cell r="M1635" t="str">
            <v>HYI</v>
          </cell>
          <cell r="O1635" t="str">
            <v>5024177</v>
          </cell>
        </row>
        <row r="1636">
          <cell r="A1636" t="str">
            <v>Gas Distribution</v>
          </cell>
          <cell r="C1636" t="str">
            <v>Field Services</v>
          </cell>
          <cell r="L1636" t="str">
            <v>HY</v>
          </cell>
          <cell r="M1636" t="str">
            <v>HYI</v>
          </cell>
          <cell r="O1636" t="str">
            <v>5024178</v>
          </cell>
        </row>
        <row r="1637">
          <cell r="A1637" t="str">
            <v>Gas Distribution</v>
          </cell>
          <cell r="C1637" t="str">
            <v>Field Services</v>
          </cell>
          <cell r="L1637" t="str">
            <v>HY</v>
          </cell>
          <cell r="M1637" t="str">
            <v>HYI</v>
          </cell>
          <cell r="O1637" t="str">
            <v>5024179</v>
          </cell>
        </row>
        <row r="1638">
          <cell r="A1638" t="str">
            <v>Gas Distribution</v>
          </cell>
          <cell r="C1638" t="str">
            <v>Field Services</v>
          </cell>
          <cell r="L1638" t="str">
            <v>HY</v>
          </cell>
          <cell r="M1638" t="str">
            <v>HYI</v>
          </cell>
          <cell r="O1638" t="str">
            <v>5024180</v>
          </cell>
        </row>
        <row r="1639">
          <cell r="A1639" t="str">
            <v>Gas Distribution</v>
          </cell>
          <cell r="C1639" t="str">
            <v>Field Services</v>
          </cell>
          <cell r="L1639" t="str">
            <v>HY</v>
          </cell>
          <cell r="M1639" t="str">
            <v>HYI</v>
          </cell>
          <cell r="O1639" t="str">
            <v>5024181</v>
          </cell>
        </row>
        <row r="1640">
          <cell r="A1640" t="str">
            <v>Gas Distribution</v>
          </cell>
          <cell r="C1640" t="str">
            <v>Field Services</v>
          </cell>
          <cell r="L1640" t="str">
            <v>HY</v>
          </cell>
          <cell r="M1640" t="str">
            <v>HYI</v>
          </cell>
          <cell r="O1640" t="str">
            <v>5024182</v>
          </cell>
        </row>
        <row r="1641">
          <cell r="A1641" t="str">
            <v>Gas Distribution</v>
          </cell>
          <cell r="C1641" t="str">
            <v>Field Services</v>
          </cell>
          <cell r="L1641" t="str">
            <v>HY</v>
          </cell>
          <cell r="M1641" t="str">
            <v>HYI</v>
          </cell>
          <cell r="O1641" t="str">
            <v>5024183</v>
          </cell>
        </row>
        <row r="1642">
          <cell r="A1642" t="str">
            <v>Gas Distribution</v>
          </cell>
          <cell r="C1642" t="str">
            <v>Field Services</v>
          </cell>
          <cell r="L1642" t="str">
            <v>HY</v>
          </cell>
          <cell r="M1642" t="str">
            <v>HYI</v>
          </cell>
          <cell r="O1642" t="str">
            <v>5024184</v>
          </cell>
        </row>
        <row r="1643">
          <cell r="A1643" t="str">
            <v>Gas Distribution</v>
          </cell>
          <cell r="C1643" t="str">
            <v>Field Services</v>
          </cell>
          <cell r="L1643" t="str">
            <v>HY</v>
          </cell>
          <cell r="M1643" t="str">
            <v>HYI</v>
          </cell>
          <cell r="O1643" t="str">
            <v>5024185</v>
          </cell>
        </row>
        <row r="1644">
          <cell r="A1644" t="str">
            <v>Gas Distribution</v>
          </cell>
          <cell r="C1644" t="str">
            <v>Field Services</v>
          </cell>
          <cell r="L1644" t="str">
            <v>HY</v>
          </cell>
          <cell r="M1644" t="str">
            <v>HYI</v>
          </cell>
          <cell r="O1644" t="str">
            <v>5024186</v>
          </cell>
        </row>
        <row r="1645">
          <cell r="A1645" t="str">
            <v>Gas Distribution</v>
          </cell>
          <cell r="C1645" t="str">
            <v>Field Services</v>
          </cell>
          <cell r="L1645" t="str">
            <v>HY</v>
          </cell>
          <cell r="M1645" t="str">
            <v>HYI</v>
          </cell>
          <cell r="O1645" t="str">
            <v>5024187</v>
          </cell>
        </row>
        <row r="1646">
          <cell r="A1646" t="str">
            <v>Gas Distribution</v>
          </cell>
          <cell r="C1646" t="str">
            <v>Field Services</v>
          </cell>
          <cell r="L1646" t="str">
            <v>HY</v>
          </cell>
          <cell r="M1646" t="str">
            <v>HYI</v>
          </cell>
          <cell r="O1646" t="str">
            <v>5024188</v>
          </cell>
        </row>
        <row r="1647">
          <cell r="A1647" t="str">
            <v>Gas Distribution</v>
          </cell>
          <cell r="C1647" t="str">
            <v>Field Services</v>
          </cell>
          <cell r="L1647" t="str">
            <v>HY</v>
          </cell>
          <cell r="M1647" t="str">
            <v>#</v>
          </cell>
          <cell r="O1647" t="str">
            <v>5028237</v>
          </cell>
        </row>
        <row r="1648">
          <cell r="A1648" t="str">
            <v>Gas Distribution</v>
          </cell>
          <cell r="C1648" t="str">
            <v>Field Services</v>
          </cell>
          <cell r="L1648" t="str">
            <v>HY</v>
          </cell>
          <cell r="M1648" t="str">
            <v>#</v>
          </cell>
          <cell r="O1648" t="str">
            <v>5241161</v>
          </cell>
        </row>
        <row r="1649">
          <cell r="A1649" t="str">
            <v>Gas Distribution</v>
          </cell>
          <cell r="C1649" t="str">
            <v>Gas Systems Operations</v>
          </cell>
          <cell r="L1649" t="str">
            <v>FG</v>
          </cell>
          <cell r="M1649" t="str">
            <v>FGA</v>
          </cell>
          <cell r="O1649" t="str">
            <v>5250392</v>
          </cell>
        </row>
        <row r="1650">
          <cell r="A1650" t="str">
            <v>Gas Distribution</v>
          </cell>
          <cell r="C1650" t="str">
            <v>Gas Systems Operations</v>
          </cell>
          <cell r="L1650" t="str">
            <v>FG</v>
          </cell>
          <cell r="M1650" t="str">
            <v>FGA</v>
          </cell>
          <cell r="O1650" t="str">
            <v>5029809</v>
          </cell>
        </row>
        <row r="1651">
          <cell r="A1651" t="str">
            <v>Gas Distribution</v>
          </cell>
          <cell r="C1651" t="str">
            <v>Gas Systems Operations</v>
          </cell>
          <cell r="L1651" t="str">
            <v>FG</v>
          </cell>
          <cell r="M1651" t="str">
            <v>FGA</v>
          </cell>
          <cell r="O1651" t="str">
            <v>5227033</v>
          </cell>
        </row>
        <row r="1652">
          <cell r="A1652" t="str">
            <v>Gas Distribution</v>
          </cell>
          <cell r="C1652" t="str">
            <v>Gas Systems Operations</v>
          </cell>
          <cell r="L1652" t="str">
            <v>FG</v>
          </cell>
          <cell r="M1652" t="str">
            <v>FGA</v>
          </cell>
          <cell r="O1652" t="str">
            <v>5235875</v>
          </cell>
        </row>
        <row r="1653">
          <cell r="A1653" t="str">
            <v>Gas Distribution</v>
          </cell>
          <cell r="C1653" t="str">
            <v>Gas Systems Operations</v>
          </cell>
          <cell r="L1653" t="str">
            <v>FG</v>
          </cell>
          <cell r="M1653" t="str">
            <v>FGA</v>
          </cell>
          <cell r="O1653" t="str">
            <v>5236845</v>
          </cell>
        </row>
        <row r="1654">
          <cell r="A1654" t="str">
            <v>Gas Distribution</v>
          </cell>
          <cell r="C1654" t="str">
            <v>Gas Systems Operations</v>
          </cell>
          <cell r="L1654" t="str">
            <v>FG</v>
          </cell>
          <cell r="M1654" t="str">
            <v>FGA</v>
          </cell>
          <cell r="O1654" t="str">
            <v>5236846</v>
          </cell>
        </row>
        <row r="1655">
          <cell r="A1655" t="str">
            <v>Gas Distribution</v>
          </cell>
          <cell r="C1655" t="str">
            <v>Gas Systems Operations</v>
          </cell>
          <cell r="L1655" t="str">
            <v>FG</v>
          </cell>
          <cell r="M1655" t="str">
            <v>FGA</v>
          </cell>
          <cell r="O1655" t="str">
            <v>5236849</v>
          </cell>
        </row>
        <row r="1656">
          <cell r="A1656" t="str">
            <v>Gas Distribution</v>
          </cell>
          <cell r="C1656" t="str">
            <v>Gas Systems Operations</v>
          </cell>
          <cell r="L1656" t="str">
            <v>FG</v>
          </cell>
          <cell r="M1656" t="str">
            <v>FGA</v>
          </cell>
          <cell r="O1656" t="str">
            <v>5236850</v>
          </cell>
        </row>
        <row r="1657">
          <cell r="A1657" t="str">
            <v>Gas Distribution</v>
          </cell>
          <cell r="C1657" t="str">
            <v>Gas Systems Operations</v>
          </cell>
          <cell r="L1657" t="str">
            <v>FG</v>
          </cell>
          <cell r="M1657" t="str">
            <v>FGA</v>
          </cell>
          <cell r="O1657" t="str">
            <v>5236851</v>
          </cell>
        </row>
        <row r="1658">
          <cell r="A1658" t="str">
            <v>Gas Distribution</v>
          </cell>
          <cell r="C1658" t="str">
            <v>Gas Systems Operations</v>
          </cell>
          <cell r="L1658" t="str">
            <v>FG</v>
          </cell>
          <cell r="M1658" t="str">
            <v>FGA</v>
          </cell>
          <cell r="O1658" t="str">
            <v>5250392</v>
          </cell>
        </row>
        <row r="1659">
          <cell r="A1659" t="str">
            <v>Gas Distribution</v>
          </cell>
          <cell r="C1659" t="str">
            <v>Gas Systems Operations</v>
          </cell>
          <cell r="L1659" t="str">
            <v>GG</v>
          </cell>
          <cell r="M1659" t="str">
            <v>GGA</v>
          </cell>
          <cell r="O1659" t="str">
            <v>5012509</v>
          </cell>
        </row>
        <row r="1660">
          <cell r="A1660" t="str">
            <v>Gas Distribution</v>
          </cell>
          <cell r="C1660" t="str">
            <v>Gas Systems Operations</v>
          </cell>
          <cell r="L1660" t="str">
            <v>GG</v>
          </cell>
          <cell r="M1660" t="str">
            <v>GGA</v>
          </cell>
          <cell r="O1660" t="str">
            <v>5027889</v>
          </cell>
        </row>
        <row r="1661">
          <cell r="A1661" t="str">
            <v>Gas Distribution</v>
          </cell>
          <cell r="C1661" t="str">
            <v>Gas Systems Operations</v>
          </cell>
          <cell r="L1661" t="str">
            <v>GG</v>
          </cell>
          <cell r="M1661" t="str">
            <v>GGA</v>
          </cell>
          <cell r="O1661" t="str">
            <v>5027890</v>
          </cell>
        </row>
        <row r="1662">
          <cell r="A1662" t="str">
            <v>Gas Distribution</v>
          </cell>
          <cell r="C1662" t="str">
            <v>Gas Systems Operations</v>
          </cell>
          <cell r="L1662" t="str">
            <v>GG</v>
          </cell>
          <cell r="M1662" t="str">
            <v>GGA</v>
          </cell>
          <cell r="O1662" t="str">
            <v>5027891</v>
          </cell>
        </row>
        <row r="1663">
          <cell r="A1663" t="str">
            <v>Gas Distribution</v>
          </cell>
          <cell r="C1663" t="str">
            <v>Gas Systems Operations</v>
          </cell>
          <cell r="L1663" t="str">
            <v>GG</v>
          </cell>
          <cell r="M1663" t="str">
            <v>GGA</v>
          </cell>
          <cell r="O1663" t="str">
            <v>5027892</v>
          </cell>
        </row>
        <row r="1664">
          <cell r="A1664" t="str">
            <v>Gas Distribution</v>
          </cell>
          <cell r="C1664" t="str">
            <v>Gas Systems Operations</v>
          </cell>
          <cell r="L1664" t="str">
            <v>GG</v>
          </cell>
          <cell r="M1664" t="str">
            <v>GGA</v>
          </cell>
          <cell r="O1664" t="str">
            <v>5027893</v>
          </cell>
        </row>
        <row r="1665">
          <cell r="A1665" t="str">
            <v>Gas Distribution</v>
          </cell>
          <cell r="C1665" t="str">
            <v>Gas Systems Operations</v>
          </cell>
          <cell r="L1665" t="str">
            <v>GG</v>
          </cell>
          <cell r="M1665" t="str">
            <v>GGA</v>
          </cell>
          <cell r="O1665" t="str">
            <v>5027894</v>
          </cell>
        </row>
        <row r="1666">
          <cell r="A1666" t="str">
            <v>Gas Distribution</v>
          </cell>
          <cell r="C1666" t="str">
            <v>Gas Systems Operations</v>
          </cell>
          <cell r="L1666" t="str">
            <v>GG</v>
          </cell>
          <cell r="M1666" t="str">
            <v>GGA</v>
          </cell>
          <cell r="O1666" t="str">
            <v>5027895</v>
          </cell>
        </row>
        <row r="1667">
          <cell r="A1667" t="str">
            <v>Gas Distribution</v>
          </cell>
          <cell r="C1667" t="str">
            <v>Gas Systems Operations</v>
          </cell>
          <cell r="L1667" t="str">
            <v>GG</v>
          </cell>
          <cell r="M1667" t="str">
            <v>GGA</v>
          </cell>
          <cell r="O1667" t="str">
            <v>5027896</v>
          </cell>
        </row>
        <row r="1668">
          <cell r="A1668" t="str">
            <v>Gas Distribution</v>
          </cell>
          <cell r="C1668" t="str">
            <v>Gas Systems Operations</v>
          </cell>
          <cell r="L1668" t="str">
            <v>GG</v>
          </cell>
          <cell r="M1668" t="str">
            <v>GGA</v>
          </cell>
          <cell r="O1668" t="str">
            <v>5027897</v>
          </cell>
        </row>
        <row r="1669">
          <cell r="A1669" t="str">
            <v>Gas Distribution</v>
          </cell>
          <cell r="C1669" t="str">
            <v>Gas Systems Operations</v>
          </cell>
          <cell r="L1669" t="str">
            <v>GG</v>
          </cell>
          <cell r="M1669" t="str">
            <v>GGA</v>
          </cell>
          <cell r="O1669" t="str">
            <v>5027898</v>
          </cell>
        </row>
        <row r="1670">
          <cell r="A1670" t="str">
            <v>Gas Distribution</v>
          </cell>
          <cell r="C1670" t="str">
            <v>Gas Systems Operations</v>
          </cell>
          <cell r="L1670" t="str">
            <v>GG</v>
          </cell>
          <cell r="M1670" t="str">
            <v>GGA</v>
          </cell>
          <cell r="O1670" t="str">
            <v>5027899</v>
          </cell>
        </row>
        <row r="1671">
          <cell r="A1671" t="str">
            <v>Gas Distribution</v>
          </cell>
          <cell r="C1671" t="str">
            <v>Gas Systems Operations</v>
          </cell>
          <cell r="L1671" t="str">
            <v>GG</v>
          </cell>
          <cell r="M1671" t="str">
            <v>GGA</v>
          </cell>
          <cell r="O1671" t="str">
            <v>5027900</v>
          </cell>
        </row>
        <row r="1672">
          <cell r="A1672" t="str">
            <v>Gas Distribution</v>
          </cell>
          <cell r="C1672" t="str">
            <v>Gas Systems Operations</v>
          </cell>
          <cell r="L1672" t="str">
            <v>GG</v>
          </cell>
          <cell r="M1672" t="str">
            <v>GGA</v>
          </cell>
          <cell r="O1672" t="str">
            <v>5027901</v>
          </cell>
        </row>
        <row r="1673">
          <cell r="A1673" t="str">
            <v>Gas Distribution</v>
          </cell>
          <cell r="C1673" t="str">
            <v>Gas Systems Operations</v>
          </cell>
          <cell r="L1673" t="str">
            <v>GG</v>
          </cell>
          <cell r="M1673" t="str">
            <v>GGA</v>
          </cell>
          <cell r="O1673" t="str">
            <v>5027902</v>
          </cell>
        </row>
        <row r="1674">
          <cell r="A1674" t="str">
            <v>Gas Distribution</v>
          </cell>
          <cell r="C1674" t="str">
            <v>Gas Systems Operations</v>
          </cell>
          <cell r="L1674" t="str">
            <v>GG</v>
          </cell>
          <cell r="M1674" t="str">
            <v>GGA</v>
          </cell>
          <cell r="O1674" t="str">
            <v>5027903</v>
          </cell>
        </row>
        <row r="1675">
          <cell r="A1675" t="str">
            <v>Gas Distribution</v>
          </cell>
          <cell r="C1675" t="str">
            <v>Gas Systems Operations</v>
          </cell>
          <cell r="L1675" t="str">
            <v>GG</v>
          </cell>
          <cell r="M1675" t="str">
            <v>GGA</v>
          </cell>
          <cell r="O1675" t="str">
            <v>5027909</v>
          </cell>
        </row>
        <row r="1676">
          <cell r="A1676" t="str">
            <v>Gas Distribution</v>
          </cell>
          <cell r="C1676" t="str">
            <v>Gas Systems Operations</v>
          </cell>
          <cell r="L1676" t="str">
            <v>GG</v>
          </cell>
          <cell r="M1676" t="str">
            <v>GGA</v>
          </cell>
          <cell r="O1676" t="str">
            <v>5027910</v>
          </cell>
        </row>
        <row r="1677">
          <cell r="A1677" t="str">
            <v>Gas Distribution</v>
          </cell>
          <cell r="C1677" t="str">
            <v>Gas Systems Operations</v>
          </cell>
          <cell r="L1677" t="str">
            <v>GG</v>
          </cell>
          <cell r="M1677" t="str">
            <v>GGA</v>
          </cell>
          <cell r="O1677" t="str">
            <v>5028313</v>
          </cell>
        </row>
        <row r="1678">
          <cell r="A1678" t="str">
            <v>Gas Distribution</v>
          </cell>
          <cell r="C1678" t="str">
            <v>Gas Systems Operations</v>
          </cell>
          <cell r="L1678" t="str">
            <v>GG</v>
          </cell>
          <cell r="M1678" t="str">
            <v>GGA</v>
          </cell>
          <cell r="O1678" t="str">
            <v>5028369</v>
          </cell>
        </row>
        <row r="1679">
          <cell r="A1679" t="str">
            <v>Gas Distribution</v>
          </cell>
          <cell r="C1679" t="str">
            <v>Instrumentation &amp; Regulation</v>
          </cell>
          <cell r="L1679" t="str">
            <v>FG</v>
          </cell>
          <cell r="M1679" t="str">
            <v>FGB</v>
          </cell>
          <cell r="O1679" t="str">
            <v>5002311</v>
          </cell>
        </row>
        <row r="1680">
          <cell r="A1680" t="str">
            <v>Gas Distribution</v>
          </cell>
          <cell r="C1680" t="str">
            <v>Instrumentation &amp; Regulation</v>
          </cell>
          <cell r="L1680" t="str">
            <v>FG</v>
          </cell>
          <cell r="M1680" t="str">
            <v>FGB</v>
          </cell>
          <cell r="O1680" t="str">
            <v>5002312</v>
          </cell>
        </row>
        <row r="1681">
          <cell r="A1681" t="str">
            <v>Gas Distribution</v>
          </cell>
          <cell r="C1681" t="str">
            <v>Instrumentation &amp; Regulation</v>
          </cell>
          <cell r="L1681" t="str">
            <v>FG</v>
          </cell>
          <cell r="M1681" t="str">
            <v>FGB</v>
          </cell>
          <cell r="O1681" t="str">
            <v>5002313</v>
          </cell>
        </row>
        <row r="1682">
          <cell r="A1682" t="str">
            <v>Gas Distribution</v>
          </cell>
          <cell r="C1682" t="str">
            <v>Instrumentation &amp; Regulation</v>
          </cell>
          <cell r="L1682" t="str">
            <v>FG</v>
          </cell>
          <cell r="M1682" t="str">
            <v>FGB</v>
          </cell>
          <cell r="O1682" t="str">
            <v>5002314</v>
          </cell>
        </row>
        <row r="1683">
          <cell r="A1683" t="str">
            <v>Gas Distribution</v>
          </cell>
          <cell r="C1683" t="str">
            <v>Instrumentation &amp; Regulation</v>
          </cell>
          <cell r="L1683" t="str">
            <v>FG</v>
          </cell>
          <cell r="M1683" t="str">
            <v>FGB</v>
          </cell>
          <cell r="O1683" t="str">
            <v>5002315</v>
          </cell>
        </row>
        <row r="1684">
          <cell r="A1684" t="str">
            <v>Gas Distribution</v>
          </cell>
          <cell r="C1684" t="str">
            <v>Instrumentation &amp; Regulation</v>
          </cell>
          <cell r="L1684" t="str">
            <v>FG</v>
          </cell>
          <cell r="M1684" t="str">
            <v>FGB</v>
          </cell>
          <cell r="O1684" t="str">
            <v>5002316</v>
          </cell>
        </row>
        <row r="1685">
          <cell r="A1685" t="str">
            <v>Gas Distribution</v>
          </cell>
          <cell r="C1685" t="str">
            <v>Instrumentation &amp; Regulation</v>
          </cell>
          <cell r="L1685" t="str">
            <v>FG</v>
          </cell>
          <cell r="M1685" t="str">
            <v>FGB</v>
          </cell>
          <cell r="O1685" t="str">
            <v>5002318</v>
          </cell>
        </row>
        <row r="1686">
          <cell r="A1686" t="str">
            <v>Gas Distribution</v>
          </cell>
          <cell r="C1686" t="str">
            <v>Instrumentation &amp; Regulation</v>
          </cell>
          <cell r="L1686" t="str">
            <v>FG</v>
          </cell>
          <cell r="M1686" t="str">
            <v>FGB</v>
          </cell>
          <cell r="O1686" t="str">
            <v>5002319</v>
          </cell>
        </row>
        <row r="1687">
          <cell r="A1687" t="str">
            <v>Gas Distribution</v>
          </cell>
          <cell r="C1687" t="str">
            <v>Instrumentation &amp; Regulation</v>
          </cell>
          <cell r="L1687" t="str">
            <v>FG</v>
          </cell>
          <cell r="M1687" t="str">
            <v>FGB</v>
          </cell>
          <cell r="O1687" t="str">
            <v>5002320</v>
          </cell>
        </row>
        <row r="1688">
          <cell r="A1688" t="str">
            <v>Gas Distribution</v>
          </cell>
          <cell r="C1688" t="str">
            <v>Instrumentation &amp; Regulation</v>
          </cell>
          <cell r="L1688" t="str">
            <v>FG</v>
          </cell>
          <cell r="M1688" t="str">
            <v>FGB</v>
          </cell>
          <cell r="O1688" t="str">
            <v>5002321</v>
          </cell>
        </row>
        <row r="1689">
          <cell r="A1689" t="str">
            <v>Gas Distribution</v>
          </cell>
          <cell r="C1689" t="str">
            <v>Instrumentation &amp; Regulation</v>
          </cell>
          <cell r="L1689" t="str">
            <v>FG</v>
          </cell>
          <cell r="M1689" t="str">
            <v>FGB</v>
          </cell>
          <cell r="O1689" t="str">
            <v>5002322</v>
          </cell>
        </row>
        <row r="1690">
          <cell r="A1690" t="str">
            <v>Gas Distribution</v>
          </cell>
          <cell r="C1690" t="str">
            <v>Instrumentation &amp; Regulation</v>
          </cell>
          <cell r="L1690" t="str">
            <v>FG</v>
          </cell>
          <cell r="M1690" t="str">
            <v>FGB</v>
          </cell>
          <cell r="O1690" t="str">
            <v>5002323</v>
          </cell>
        </row>
        <row r="1691">
          <cell r="A1691" t="str">
            <v>Gas Distribution</v>
          </cell>
          <cell r="C1691" t="str">
            <v>Instrumentation &amp; Regulation</v>
          </cell>
          <cell r="L1691" t="str">
            <v>FG</v>
          </cell>
          <cell r="M1691" t="str">
            <v>FGB</v>
          </cell>
          <cell r="O1691" t="str">
            <v>5002324</v>
          </cell>
        </row>
        <row r="1692">
          <cell r="A1692" t="str">
            <v>Gas Distribution</v>
          </cell>
          <cell r="C1692" t="str">
            <v>Instrumentation &amp; Regulation</v>
          </cell>
          <cell r="L1692" t="str">
            <v>FG</v>
          </cell>
          <cell r="M1692" t="str">
            <v>FGB</v>
          </cell>
          <cell r="O1692" t="str">
            <v>5002325</v>
          </cell>
        </row>
        <row r="1693">
          <cell r="A1693" t="str">
            <v>Gas Distribution</v>
          </cell>
          <cell r="C1693" t="str">
            <v>Instrumentation &amp; Regulation</v>
          </cell>
          <cell r="L1693" t="str">
            <v>FG</v>
          </cell>
          <cell r="M1693" t="str">
            <v>FGB</v>
          </cell>
          <cell r="O1693" t="str">
            <v>5002326</v>
          </cell>
        </row>
        <row r="1694">
          <cell r="A1694" t="str">
            <v>Gas Distribution</v>
          </cell>
          <cell r="C1694" t="str">
            <v>Instrumentation &amp; Regulation</v>
          </cell>
          <cell r="L1694" t="str">
            <v>FG</v>
          </cell>
          <cell r="M1694" t="str">
            <v>FGB</v>
          </cell>
          <cell r="O1694" t="str">
            <v>5002327</v>
          </cell>
        </row>
        <row r="1695">
          <cell r="A1695" t="str">
            <v>Gas Distribution</v>
          </cell>
          <cell r="C1695" t="str">
            <v>Instrumentation &amp; Regulation</v>
          </cell>
          <cell r="L1695" t="str">
            <v>FG</v>
          </cell>
          <cell r="M1695" t="str">
            <v>FGB</v>
          </cell>
          <cell r="O1695" t="str">
            <v>5002328</v>
          </cell>
        </row>
        <row r="1696">
          <cell r="A1696" t="str">
            <v>Gas Distribution</v>
          </cell>
          <cell r="C1696" t="str">
            <v>Instrumentation &amp; Regulation</v>
          </cell>
          <cell r="L1696" t="str">
            <v>FG</v>
          </cell>
          <cell r="M1696" t="str">
            <v>FGB</v>
          </cell>
          <cell r="O1696" t="str">
            <v>5016615</v>
          </cell>
        </row>
        <row r="1697">
          <cell r="A1697" t="str">
            <v>Gas Distribution</v>
          </cell>
          <cell r="C1697" t="str">
            <v>Instrumentation &amp; Regulation</v>
          </cell>
          <cell r="L1697" t="str">
            <v>FG</v>
          </cell>
          <cell r="M1697" t="str">
            <v>FGB</v>
          </cell>
          <cell r="O1697" t="str">
            <v>5029447</v>
          </cell>
        </row>
        <row r="1698">
          <cell r="A1698" t="str">
            <v>Gas Distribution</v>
          </cell>
          <cell r="C1698" t="str">
            <v>Instrumentation &amp; Regulation</v>
          </cell>
          <cell r="L1698" t="str">
            <v>FG</v>
          </cell>
          <cell r="M1698" t="str">
            <v>FGC</v>
          </cell>
          <cell r="O1698" t="str">
            <v>5003781</v>
          </cell>
        </row>
        <row r="1699">
          <cell r="A1699" t="str">
            <v>Gas Distribution</v>
          </cell>
          <cell r="C1699" t="str">
            <v>Instrumentation &amp; Regulation</v>
          </cell>
          <cell r="L1699" t="str">
            <v>FG</v>
          </cell>
          <cell r="M1699" t="str">
            <v>FGC</v>
          </cell>
          <cell r="O1699" t="str">
            <v>5003782</v>
          </cell>
        </row>
        <row r="1700">
          <cell r="A1700" t="str">
            <v>Gas Distribution</v>
          </cell>
          <cell r="C1700" t="str">
            <v>Instrumentation &amp; Regulation</v>
          </cell>
          <cell r="L1700" t="str">
            <v>FG</v>
          </cell>
          <cell r="M1700" t="str">
            <v>FGC</v>
          </cell>
          <cell r="O1700" t="str">
            <v>5003783</v>
          </cell>
        </row>
        <row r="1701">
          <cell r="A1701" t="str">
            <v>Gas Distribution</v>
          </cell>
          <cell r="C1701" t="str">
            <v>Instrumentation &amp; Regulation</v>
          </cell>
          <cell r="L1701" t="str">
            <v>FG</v>
          </cell>
          <cell r="M1701" t="str">
            <v>FGC</v>
          </cell>
          <cell r="O1701" t="str">
            <v>5003784</v>
          </cell>
        </row>
        <row r="1702">
          <cell r="A1702" t="str">
            <v>Gas Distribution</v>
          </cell>
          <cell r="C1702" t="str">
            <v>Instrumentation &amp; Regulation</v>
          </cell>
          <cell r="L1702" t="str">
            <v>FG</v>
          </cell>
          <cell r="M1702" t="str">
            <v>FGC</v>
          </cell>
          <cell r="O1702" t="str">
            <v>5003785</v>
          </cell>
        </row>
        <row r="1703">
          <cell r="A1703" t="str">
            <v>Gas Distribution</v>
          </cell>
          <cell r="C1703" t="str">
            <v>Instrumentation &amp; Regulation</v>
          </cell>
          <cell r="L1703" t="str">
            <v>FG</v>
          </cell>
          <cell r="M1703" t="str">
            <v>FGC</v>
          </cell>
          <cell r="O1703" t="str">
            <v>5003786</v>
          </cell>
        </row>
        <row r="1704">
          <cell r="A1704" t="str">
            <v>Gas Distribution</v>
          </cell>
          <cell r="C1704" t="str">
            <v>Instrumentation &amp; Regulation</v>
          </cell>
          <cell r="L1704" t="str">
            <v>FG</v>
          </cell>
          <cell r="M1704" t="str">
            <v>FGC</v>
          </cell>
          <cell r="O1704" t="str">
            <v>5003788</v>
          </cell>
        </row>
        <row r="1705">
          <cell r="A1705" t="str">
            <v>Gas Distribution</v>
          </cell>
          <cell r="C1705" t="str">
            <v>Instrumentation &amp; Regulation</v>
          </cell>
          <cell r="L1705" t="str">
            <v>FG</v>
          </cell>
          <cell r="M1705" t="str">
            <v>FGC</v>
          </cell>
          <cell r="O1705" t="str">
            <v>5003789</v>
          </cell>
        </row>
        <row r="1706">
          <cell r="A1706" t="str">
            <v>Gas Distribution</v>
          </cell>
          <cell r="C1706" t="str">
            <v>Instrumentation &amp; Regulation</v>
          </cell>
          <cell r="L1706" t="str">
            <v>FG</v>
          </cell>
          <cell r="M1706" t="str">
            <v>FGC</v>
          </cell>
          <cell r="O1706" t="str">
            <v>5003790</v>
          </cell>
        </row>
        <row r="1707">
          <cell r="A1707" t="str">
            <v>Gas Distribution</v>
          </cell>
          <cell r="C1707" t="str">
            <v>Instrumentation &amp; Regulation</v>
          </cell>
          <cell r="L1707" t="str">
            <v>FG</v>
          </cell>
          <cell r="M1707" t="str">
            <v>FGC</v>
          </cell>
          <cell r="O1707" t="str">
            <v>5003791</v>
          </cell>
        </row>
        <row r="1708">
          <cell r="A1708" t="str">
            <v>Gas Distribution</v>
          </cell>
          <cell r="C1708" t="str">
            <v>Instrumentation &amp; Regulation</v>
          </cell>
          <cell r="L1708" t="str">
            <v>FG</v>
          </cell>
          <cell r="M1708" t="str">
            <v>FGC</v>
          </cell>
          <cell r="O1708" t="str">
            <v>5003792</v>
          </cell>
        </row>
        <row r="1709">
          <cell r="A1709" t="str">
            <v>Gas Distribution</v>
          </cell>
          <cell r="C1709" t="str">
            <v>Instrumentation &amp; Regulation</v>
          </cell>
          <cell r="L1709" t="str">
            <v>FG</v>
          </cell>
          <cell r="M1709" t="str">
            <v>FGC</v>
          </cell>
          <cell r="O1709" t="str">
            <v>5003793</v>
          </cell>
        </row>
        <row r="1710">
          <cell r="A1710" t="str">
            <v>Gas Distribution</v>
          </cell>
          <cell r="C1710" t="str">
            <v>Instrumentation &amp; Regulation</v>
          </cell>
          <cell r="L1710" t="str">
            <v>FG</v>
          </cell>
          <cell r="M1710" t="str">
            <v>FGC</v>
          </cell>
          <cell r="O1710" t="str">
            <v>5003794</v>
          </cell>
        </row>
        <row r="1711">
          <cell r="A1711" t="str">
            <v>Gas Distribution</v>
          </cell>
          <cell r="C1711" t="str">
            <v>Instrumentation &amp; Regulation</v>
          </cell>
          <cell r="L1711" t="str">
            <v>FG</v>
          </cell>
          <cell r="M1711" t="str">
            <v>FGC</v>
          </cell>
          <cell r="O1711" t="str">
            <v>5003795</v>
          </cell>
        </row>
        <row r="1712">
          <cell r="A1712" t="str">
            <v>Gas Distribution</v>
          </cell>
          <cell r="C1712" t="str">
            <v>Instrumentation &amp; Regulation</v>
          </cell>
          <cell r="L1712" t="str">
            <v>FG</v>
          </cell>
          <cell r="M1712" t="str">
            <v>FGC</v>
          </cell>
          <cell r="O1712" t="str">
            <v>5003796</v>
          </cell>
        </row>
        <row r="1713">
          <cell r="A1713" t="str">
            <v>Gas Distribution</v>
          </cell>
          <cell r="C1713" t="str">
            <v>Instrumentation &amp; Regulation</v>
          </cell>
          <cell r="L1713" t="str">
            <v>FG</v>
          </cell>
          <cell r="M1713" t="str">
            <v>FGC</v>
          </cell>
          <cell r="O1713" t="str">
            <v>5003797</v>
          </cell>
        </row>
        <row r="1714">
          <cell r="A1714" t="str">
            <v>Gas Distribution</v>
          </cell>
          <cell r="C1714" t="str">
            <v>Instrumentation &amp; Regulation</v>
          </cell>
          <cell r="L1714" t="str">
            <v>FG</v>
          </cell>
          <cell r="M1714" t="str">
            <v>FGC</v>
          </cell>
          <cell r="O1714" t="str">
            <v>5003798</v>
          </cell>
        </row>
        <row r="1715">
          <cell r="A1715" t="str">
            <v>Gas Distribution</v>
          </cell>
          <cell r="C1715" t="str">
            <v>Instrumentation &amp; Regulation</v>
          </cell>
          <cell r="L1715" t="str">
            <v>FG</v>
          </cell>
          <cell r="M1715" t="str">
            <v>FGC</v>
          </cell>
          <cell r="O1715" t="str">
            <v>5016616</v>
          </cell>
        </row>
        <row r="1716">
          <cell r="A1716" t="str">
            <v>Gas Distribution</v>
          </cell>
          <cell r="C1716" t="str">
            <v>Instrumentation &amp; Regulation</v>
          </cell>
          <cell r="L1716" t="str">
            <v>FG</v>
          </cell>
          <cell r="M1716" t="str">
            <v>FGC</v>
          </cell>
          <cell r="O1716" t="str">
            <v>5029448</v>
          </cell>
        </row>
        <row r="1717">
          <cell r="A1717" t="str">
            <v>Gas Distribution</v>
          </cell>
          <cell r="C1717" t="str">
            <v>Instrumentation &amp; Regulation</v>
          </cell>
          <cell r="L1717" t="str">
            <v>FG</v>
          </cell>
          <cell r="M1717" t="str">
            <v>FGC</v>
          </cell>
          <cell r="O1717" t="str">
            <v>5029609</v>
          </cell>
        </row>
        <row r="1718">
          <cell r="A1718" t="str">
            <v>Gas Distribution</v>
          </cell>
          <cell r="C1718" t="str">
            <v>Instrumentation &amp; Regulation</v>
          </cell>
          <cell r="L1718" t="str">
            <v>FG</v>
          </cell>
          <cell r="M1718" t="str">
            <v>#</v>
          </cell>
          <cell r="O1718" t="str">
            <v>5021480</v>
          </cell>
        </row>
        <row r="1719">
          <cell r="A1719" t="str">
            <v>Gas Distribution</v>
          </cell>
          <cell r="C1719" t="str">
            <v>Instrumentation &amp; Regulation</v>
          </cell>
          <cell r="L1719" t="str">
            <v>FG</v>
          </cell>
          <cell r="M1719" t="str">
            <v>#</v>
          </cell>
          <cell r="O1719" t="str">
            <v>5028235</v>
          </cell>
        </row>
        <row r="1720">
          <cell r="A1720" t="str">
            <v>Gas Distribution</v>
          </cell>
          <cell r="C1720" t="str">
            <v>Instrumentation &amp; Regulation</v>
          </cell>
          <cell r="L1720" t="str">
            <v>FH</v>
          </cell>
          <cell r="M1720" t="str">
            <v>FHB</v>
          </cell>
          <cell r="O1720" t="str">
            <v>5003817</v>
          </cell>
        </row>
        <row r="1721">
          <cell r="A1721" t="str">
            <v>Gas Distribution</v>
          </cell>
          <cell r="C1721" t="str">
            <v>Instrumentation &amp; Regulation</v>
          </cell>
          <cell r="L1721" t="str">
            <v>FH</v>
          </cell>
          <cell r="M1721" t="str">
            <v>FHB</v>
          </cell>
          <cell r="O1721" t="str">
            <v>5003818</v>
          </cell>
        </row>
        <row r="1722">
          <cell r="A1722" t="str">
            <v>Gas Distribution</v>
          </cell>
          <cell r="C1722" t="str">
            <v>Instrumentation &amp; Regulation</v>
          </cell>
          <cell r="L1722" t="str">
            <v>FH</v>
          </cell>
          <cell r="M1722" t="str">
            <v>FHB</v>
          </cell>
          <cell r="O1722" t="str">
            <v>5003819</v>
          </cell>
        </row>
        <row r="1723">
          <cell r="A1723" t="str">
            <v>Gas Distribution</v>
          </cell>
          <cell r="C1723" t="str">
            <v>Instrumentation &amp; Regulation</v>
          </cell>
          <cell r="L1723" t="str">
            <v>FH</v>
          </cell>
          <cell r="M1723" t="str">
            <v>FHB</v>
          </cell>
          <cell r="O1723" t="str">
            <v>5003820</v>
          </cell>
        </row>
        <row r="1724">
          <cell r="A1724" t="str">
            <v>Gas Distribution</v>
          </cell>
          <cell r="C1724" t="str">
            <v>Instrumentation &amp; Regulation</v>
          </cell>
          <cell r="L1724" t="str">
            <v>FH</v>
          </cell>
          <cell r="M1724" t="str">
            <v>FHB</v>
          </cell>
          <cell r="O1724" t="str">
            <v>5003821</v>
          </cell>
        </row>
        <row r="1725">
          <cell r="A1725" t="str">
            <v>Gas Distribution</v>
          </cell>
          <cell r="C1725" t="str">
            <v>Instrumentation &amp; Regulation</v>
          </cell>
          <cell r="L1725" t="str">
            <v>FH</v>
          </cell>
          <cell r="M1725" t="str">
            <v>FHB</v>
          </cell>
          <cell r="O1725" t="str">
            <v>5003822</v>
          </cell>
        </row>
        <row r="1726">
          <cell r="A1726" t="str">
            <v>Gas Distribution</v>
          </cell>
          <cell r="C1726" t="str">
            <v>Instrumentation &amp; Regulation</v>
          </cell>
          <cell r="L1726" t="str">
            <v>FH</v>
          </cell>
          <cell r="M1726" t="str">
            <v>FHB</v>
          </cell>
          <cell r="O1726" t="str">
            <v>5003824</v>
          </cell>
        </row>
        <row r="1727">
          <cell r="A1727" t="str">
            <v>Gas Distribution</v>
          </cell>
          <cell r="C1727" t="str">
            <v>Instrumentation &amp; Regulation</v>
          </cell>
          <cell r="L1727" t="str">
            <v>FH</v>
          </cell>
          <cell r="M1727" t="str">
            <v>FHB</v>
          </cell>
          <cell r="O1727" t="str">
            <v>5003825</v>
          </cell>
        </row>
        <row r="1728">
          <cell r="A1728" t="str">
            <v>Gas Distribution</v>
          </cell>
          <cell r="C1728" t="str">
            <v>Instrumentation &amp; Regulation</v>
          </cell>
          <cell r="L1728" t="str">
            <v>FH</v>
          </cell>
          <cell r="M1728" t="str">
            <v>FHB</v>
          </cell>
          <cell r="O1728" t="str">
            <v>5003826</v>
          </cell>
        </row>
        <row r="1729">
          <cell r="A1729" t="str">
            <v>Gas Distribution</v>
          </cell>
          <cell r="C1729" t="str">
            <v>Instrumentation &amp; Regulation</v>
          </cell>
          <cell r="L1729" t="str">
            <v>FH</v>
          </cell>
          <cell r="M1729" t="str">
            <v>FHB</v>
          </cell>
          <cell r="O1729" t="str">
            <v>5003827</v>
          </cell>
        </row>
        <row r="1730">
          <cell r="A1730" t="str">
            <v>Gas Distribution</v>
          </cell>
          <cell r="C1730" t="str">
            <v>Instrumentation &amp; Regulation</v>
          </cell>
          <cell r="L1730" t="str">
            <v>FH</v>
          </cell>
          <cell r="M1730" t="str">
            <v>FHB</v>
          </cell>
          <cell r="O1730" t="str">
            <v>5003828</v>
          </cell>
        </row>
        <row r="1731">
          <cell r="A1731" t="str">
            <v>Gas Distribution</v>
          </cell>
          <cell r="C1731" t="str">
            <v>Instrumentation &amp; Regulation</v>
          </cell>
          <cell r="L1731" t="str">
            <v>FH</v>
          </cell>
          <cell r="M1731" t="str">
            <v>FHB</v>
          </cell>
          <cell r="O1731" t="str">
            <v>5003829</v>
          </cell>
        </row>
        <row r="1732">
          <cell r="A1732" t="str">
            <v>Gas Distribution</v>
          </cell>
          <cell r="C1732" t="str">
            <v>Instrumentation &amp; Regulation</v>
          </cell>
          <cell r="L1732" t="str">
            <v>FH</v>
          </cell>
          <cell r="M1732" t="str">
            <v>FHB</v>
          </cell>
          <cell r="O1732" t="str">
            <v>5003830</v>
          </cell>
        </row>
        <row r="1733">
          <cell r="A1733" t="str">
            <v>Gas Distribution</v>
          </cell>
          <cell r="C1733" t="str">
            <v>Instrumentation &amp; Regulation</v>
          </cell>
          <cell r="L1733" t="str">
            <v>FH</v>
          </cell>
          <cell r="M1733" t="str">
            <v>FHB</v>
          </cell>
          <cell r="O1733" t="str">
            <v>5003831</v>
          </cell>
        </row>
        <row r="1734">
          <cell r="A1734" t="str">
            <v>Gas Distribution</v>
          </cell>
          <cell r="C1734" t="str">
            <v>Instrumentation &amp; Regulation</v>
          </cell>
          <cell r="L1734" t="str">
            <v>FH</v>
          </cell>
          <cell r="M1734" t="str">
            <v>FHB</v>
          </cell>
          <cell r="O1734" t="str">
            <v>5003832</v>
          </cell>
        </row>
        <row r="1735">
          <cell r="A1735" t="str">
            <v>Gas Distribution</v>
          </cell>
          <cell r="C1735" t="str">
            <v>Instrumentation &amp; Regulation</v>
          </cell>
          <cell r="L1735" t="str">
            <v>FH</v>
          </cell>
          <cell r="M1735" t="str">
            <v>FHB</v>
          </cell>
          <cell r="O1735" t="str">
            <v>5003833</v>
          </cell>
        </row>
        <row r="1736">
          <cell r="A1736" t="str">
            <v>Gas Distribution</v>
          </cell>
          <cell r="C1736" t="str">
            <v>Instrumentation &amp; Regulation</v>
          </cell>
          <cell r="L1736" t="str">
            <v>FH</v>
          </cell>
          <cell r="M1736" t="str">
            <v>FHB</v>
          </cell>
          <cell r="O1736" t="str">
            <v>5003834</v>
          </cell>
        </row>
        <row r="1737">
          <cell r="A1737" t="str">
            <v>Gas Distribution</v>
          </cell>
          <cell r="C1737" t="str">
            <v>Instrumentation &amp; Regulation</v>
          </cell>
          <cell r="L1737" t="str">
            <v>FH</v>
          </cell>
          <cell r="M1737" t="str">
            <v>FHB</v>
          </cell>
          <cell r="O1737" t="str">
            <v>5016618</v>
          </cell>
        </row>
        <row r="1738">
          <cell r="A1738" t="str">
            <v>Gas Distribution</v>
          </cell>
          <cell r="C1738" t="str">
            <v>Instrumentation &amp; Regulation</v>
          </cell>
          <cell r="L1738" t="str">
            <v>FH</v>
          </cell>
          <cell r="M1738" t="str">
            <v>FHB</v>
          </cell>
          <cell r="O1738" t="str">
            <v>5029453</v>
          </cell>
        </row>
        <row r="1739">
          <cell r="A1739" t="str">
            <v>Gas Distribution</v>
          </cell>
          <cell r="C1739" t="str">
            <v>Instrumentation &amp; Regulation</v>
          </cell>
          <cell r="L1739" t="str">
            <v>FH</v>
          </cell>
          <cell r="M1739" t="str">
            <v>FHC</v>
          </cell>
          <cell r="O1739" t="str">
            <v>5024851</v>
          </cell>
        </row>
        <row r="1740">
          <cell r="A1740" t="str">
            <v>Gas Distribution</v>
          </cell>
          <cell r="C1740" t="str">
            <v>Instrumentation &amp; Regulation</v>
          </cell>
          <cell r="L1740" t="str">
            <v>FH</v>
          </cell>
          <cell r="M1740" t="str">
            <v>FHC</v>
          </cell>
          <cell r="O1740" t="str">
            <v>5024852</v>
          </cell>
        </row>
        <row r="1741">
          <cell r="A1741" t="str">
            <v>Gas Distribution</v>
          </cell>
          <cell r="C1741" t="str">
            <v>Instrumentation &amp; Regulation</v>
          </cell>
          <cell r="L1741" t="str">
            <v>FH</v>
          </cell>
          <cell r="M1741" t="str">
            <v>FHC</v>
          </cell>
          <cell r="O1741" t="str">
            <v>5024853</v>
          </cell>
        </row>
        <row r="1742">
          <cell r="A1742" t="str">
            <v>Gas Distribution</v>
          </cell>
          <cell r="C1742" t="str">
            <v>Instrumentation &amp; Regulation</v>
          </cell>
          <cell r="L1742" t="str">
            <v>FH</v>
          </cell>
          <cell r="M1742" t="str">
            <v>FHC</v>
          </cell>
          <cell r="O1742" t="str">
            <v>5024854</v>
          </cell>
        </row>
        <row r="1743">
          <cell r="A1743" t="str">
            <v>Gas Distribution</v>
          </cell>
          <cell r="C1743" t="str">
            <v>Instrumentation &amp; Regulation</v>
          </cell>
          <cell r="L1743" t="str">
            <v>FH</v>
          </cell>
          <cell r="M1743" t="str">
            <v>FHC</v>
          </cell>
          <cell r="O1743" t="str">
            <v>5024855</v>
          </cell>
        </row>
        <row r="1744">
          <cell r="A1744" t="str">
            <v>Gas Distribution</v>
          </cell>
          <cell r="C1744" t="str">
            <v>Instrumentation &amp; Regulation</v>
          </cell>
          <cell r="L1744" t="str">
            <v>FH</v>
          </cell>
          <cell r="M1744" t="str">
            <v>FHC</v>
          </cell>
          <cell r="O1744" t="str">
            <v>5024856</v>
          </cell>
        </row>
        <row r="1745">
          <cell r="A1745" t="str">
            <v>Gas Distribution</v>
          </cell>
          <cell r="C1745" t="str">
            <v>Instrumentation &amp; Regulation</v>
          </cell>
          <cell r="L1745" t="str">
            <v>FH</v>
          </cell>
          <cell r="M1745" t="str">
            <v>FHC</v>
          </cell>
          <cell r="O1745" t="str">
            <v>5024857</v>
          </cell>
        </row>
        <row r="1746">
          <cell r="A1746" t="str">
            <v>Gas Distribution</v>
          </cell>
          <cell r="C1746" t="str">
            <v>Instrumentation &amp; Regulation</v>
          </cell>
          <cell r="L1746" t="str">
            <v>FH</v>
          </cell>
          <cell r="M1746" t="str">
            <v>FHC</v>
          </cell>
          <cell r="O1746" t="str">
            <v>5024858</v>
          </cell>
        </row>
        <row r="1747">
          <cell r="A1747" t="str">
            <v>Gas Distribution</v>
          </cell>
          <cell r="C1747" t="str">
            <v>Instrumentation &amp; Regulation</v>
          </cell>
          <cell r="L1747" t="str">
            <v>FH</v>
          </cell>
          <cell r="M1747" t="str">
            <v>FHC</v>
          </cell>
          <cell r="O1747" t="str">
            <v>5024859</v>
          </cell>
        </row>
        <row r="1748">
          <cell r="A1748" t="str">
            <v>Gas Distribution</v>
          </cell>
          <cell r="C1748" t="str">
            <v>Instrumentation &amp; Regulation</v>
          </cell>
          <cell r="L1748" t="str">
            <v>FH</v>
          </cell>
          <cell r="M1748" t="str">
            <v>FHC</v>
          </cell>
          <cell r="O1748" t="str">
            <v>5024860</v>
          </cell>
        </row>
        <row r="1749">
          <cell r="A1749" t="str">
            <v>Gas Distribution</v>
          </cell>
          <cell r="C1749" t="str">
            <v>Instrumentation &amp; Regulation</v>
          </cell>
          <cell r="L1749" t="str">
            <v>FH</v>
          </cell>
          <cell r="M1749" t="str">
            <v>FHC</v>
          </cell>
          <cell r="O1749" t="str">
            <v>5024861</v>
          </cell>
        </row>
        <row r="1750">
          <cell r="A1750" t="str">
            <v>Gas Distribution</v>
          </cell>
          <cell r="C1750" t="str">
            <v>Instrumentation &amp; Regulation</v>
          </cell>
          <cell r="L1750" t="str">
            <v>FH</v>
          </cell>
          <cell r="M1750" t="str">
            <v>FHC</v>
          </cell>
          <cell r="O1750" t="str">
            <v>5024862</v>
          </cell>
        </row>
        <row r="1751">
          <cell r="A1751" t="str">
            <v>Gas Distribution</v>
          </cell>
          <cell r="C1751" t="str">
            <v>Instrumentation &amp; Regulation</v>
          </cell>
          <cell r="L1751" t="str">
            <v>FH</v>
          </cell>
          <cell r="M1751" t="str">
            <v>FHC</v>
          </cell>
          <cell r="O1751" t="str">
            <v>5024863</v>
          </cell>
        </row>
        <row r="1752">
          <cell r="A1752" t="str">
            <v>Gas Distribution</v>
          </cell>
          <cell r="C1752" t="str">
            <v>Instrumentation &amp; Regulation</v>
          </cell>
          <cell r="L1752" t="str">
            <v>FH</v>
          </cell>
          <cell r="M1752" t="str">
            <v>FHC</v>
          </cell>
          <cell r="O1752" t="str">
            <v>5024864</v>
          </cell>
        </row>
        <row r="1753">
          <cell r="A1753" t="str">
            <v>Gas Distribution</v>
          </cell>
          <cell r="C1753" t="str">
            <v>Instrumentation &amp; Regulation</v>
          </cell>
          <cell r="L1753" t="str">
            <v>FH</v>
          </cell>
          <cell r="M1753" t="str">
            <v>FHC</v>
          </cell>
          <cell r="O1753" t="str">
            <v>5024865</v>
          </cell>
        </row>
        <row r="1754">
          <cell r="A1754" t="str">
            <v>Gas Distribution</v>
          </cell>
          <cell r="C1754" t="str">
            <v>Instrumentation &amp; Regulation</v>
          </cell>
          <cell r="L1754" t="str">
            <v>FH</v>
          </cell>
          <cell r="M1754" t="str">
            <v>FHC</v>
          </cell>
          <cell r="O1754" t="str">
            <v>5024866</v>
          </cell>
        </row>
        <row r="1755">
          <cell r="A1755" t="str">
            <v>Gas Distribution</v>
          </cell>
          <cell r="C1755" t="str">
            <v>Instrumentation &amp; Regulation</v>
          </cell>
          <cell r="L1755" t="str">
            <v>FH</v>
          </cell>
          <cell r="M1755" t="str">
            <v>FHC</v>
          </cell>
          <cell r="O1755" t="str">
            <v>5024867</v>
          </cell>
        </row>
        <row r="1756">
          <cell r="A1756" t="str">
            <v>Gas Distribution</v>
          </cell>
          <cell r="C1756" t="str">
            <v>Instrumentation &amp; Regulation</v>
          </cell>
          <cell r="L1756" t="str">
            <v>FH</v>
          </cell>
          <cell r="M1756" t="str">
            <v>FHC</v>
          </cell>
          <cell r="O1756" t="str">
            <v>5024868</v>
          </cell>
        </row>
        <row r="1757">
          <cell r="A1757" t="str">
            <v>Gas Distribution</v>
          </cell>
          <cell r="C1757" t="str">
            <v>Instrumentation &amp; Regulation</v>
          </cell>
          <cell r="L1757" t="str">
            <v>FH</v>
          </cell>
          <cell r="M1757" t="str">
            <v>FHC</v>
          </cell>
          <cell r="O1757" t="str">
            <v>5029433</v>
          </cell>
        </row>
        <row r="1758">
          <cell r="A1758" t="str">
            <v>Gas Distribution</v>
          </cell>
          <cell r="C1758" t="str">
            <v>Instrumentation &amp; Regulation</v>
          </cell>
          <cell r="L1758" t="str">
            <v>FH</v>
          </cell>
          <cell r="M1758" t="str">
            <v>FHG</v>
          </cell>
          <cell r="O1758" t="str">
            <v>5003853</v>
          </cell>
        </row>
        <row r="1759">
          <cell r="A1759" t="str">
            <v>Gas Distribution</v>
          </cell>
          <cell r="C1759" t="str">
            <v>Instrumentation &amp; Regulation</v>
          </cell>
          <cell r="L1759" t="str">
            <v>FH</v>
          </cell>
          <cell r="M1759" t="str">
            <v>FHG</v>
          </cell>
          <cell r="O1759" t="str">
            <v>5003854</v>
          </cell>
        </row>
        <row r="1760">
          <cell r="A1760" t="str">
            <v>Gas Distribution</v>
          </cell>
          <cell r="C1760" t="str">
            <v>Instrumentation &amp; Regulation</v>
          </cell>
          <cell r="L1760" t="str">
            <v>FH</v>
          </cell>
          <cell r="M1760" t="str">
            <v>FHG</v>
          </cell>
          <cell r="O1760" t="str">
            <v>5003855</v>
          </cell>
        </row>
        <row r="1761">
          <cell r="A1761" t="str">
            <v>Gas Distribution</v>
          </cell>
          <cell r="C1761" t="str">
            <v>Instrumentation &amp; Regulation</v>
          </cell>
          <cell r="L1761" t="str">
            <v>FH</v>
          </cell>
          <cell r="M1761" t="str">
            <v>FHG</v>
          </cell>
          <cell r="O1761" t="str">
            <v>5003856</v>
          </cell>
        </row>
        <row r="1762">
          <cell r="A1762" t="str">
            <v>Gas Distribution</v>
          </cell>
          <cell r="C1762" t="str">
            <v>Instrumentation &amp; Regulation</v>
          </cell>
          <cell r="L1762" t="str">
            <v>FH</v>
          </cell>
          <cell r="M1762" t="str">
            <v>FHG</v>
          </cell>
          <cell r="O1762" t="str">
            <v>5003857</v>
          </cell>
        </row>
        <row r="1763">
          <cell r="A1763" t="str">
            <v>Gas Distribution</v>
          </cell>
          <cell r="C1763" t="str">
            <v>Instrumentation &amp; Regulation</v>
          </cell>
          <cell r="L1763" t="str">
            <v>FH</v>
          </cell>
          <cell r="M1763" t="str">
            <v>FHG</v>
          </cell>
          <cell r="O1763" t="str">
            <v>5003858</v>
          </cell>
        </row>
        <row r="1764">
          <cell r="A1764" t="str">
            <v>Gas Distribution</v>
          </cell>
          <cell r="C1764" t="str">
            <v>Instrumentation &amp; Regulation</v>
          </cell>
          <cell r="L1764" t="str">
            <v>FH</v>
          </cell>
          <cell r="M1764" t="str">
            <v>FHG</v>
          </cell>
          <cell r="O1764" t="str">
            <v>5003860</v>
          </cell>
        </row>
        <row r="1765">
          <cell r="A1765" t="str">
            <v>Gas Distribution</v>
          </cell>
          <cell r="C1765" t="str">
            <v>Instrumentation &amp; Regulation</v>
          </cell>
          <cell r="L1765" t="str">
            <v>FH</v>
          </cell>
          <cell r="M1765" t="str">
            <v>FHG</v>
          </cell>
          <cell r="O1765" t="str">
            <v>5003861</v>
          </cell>
        </row>
        <row r="1766">
          <cell r="A1766" t="str">
            <v>Gas Distribution</v>
          </cell>
          <cell r="C1766" t="str">
            <v>Instrumentation &amp; Regulation</v>
          </cell>
          <cell r="L1766" t="str">
            <v>FH</v>
          </cell>
          <cell r="M1766" t="str">
            <v>FHG</v>
          </cell>
          <cell r="O1766" t="str">
            <v>5003862</v>
          </cell>
        </row>
        <row r="1767">
          <cell r="A1767" t="str">
            <v>Gas Distribution</v>
          </cell>
          <cell r="C1767" t="str">
            <v>Instrumentation &amp; Regulation</v>
          </cell>
          <cell r="L1767" t="str">
            <v>FH</v>
          </cell>
          <cell r="M1767" t="str">
            <v>FHG</v>
          </cell>
          <cell r="O1767" t="str">
            <v>5003863</v>
          </cell>
        </row>
        <row r="1768">
          <cell r="A1768" t="str">
            <v>Gas Distribution</v>
          </cell>
          <cell r="C1768" t="str">
            <v>Instrumentation &amp; Regulation</v>
          </cell>
          <cell r="L1768" t="str">
            <v>FH</v>
          </cell>
          <cell r="M1768" t="str">
            <v>FHG</v>
          </cell>
          <cell r="O1768" t="str">
            <v>5003864</v>
          </cell>
        </row>
        <row r="1769">
          <cell r="A1769" t="str">
            <v>Gas Distribution</v>
          </cell>
          <cell r="C1769" t="str">
            <v>Instrumentation &amp; Regulation</v>
          </cell>
          <cell r="L1769" t="str">
            <v>FH</v>
          </cell>
          <cell r="M1769" t="str">
            <v>FHG</v>
          </cell>
          <cell r="O1769" t="str">
            <v>5003865</v>
          </cell>
        </row>
        <row r="1770">
          <cell r="A1770" t="str">
            <v>Gas Distribution</v>
          </cell>
          <cell r="C1770" t="str">
            <v>Instrumentation &amp; Regulation</v>
          </cell>
          <cell r="L1770" t="str">
            <v>FH</v>
          </cell>
          <cell r="M1770" t="str">
            <v>FHG</v>
          </cell>
          <cell r="O1770" t="str">
            <v>5003866</v>
          </cell>
        </row>
        <row r="1771">
          <cell r="A1771" t="str">
            <v>Gas Distribution</v>
          </cell>
          <cell r="C1771" t="str">
            <v>Instrumentation &amp; Regulation</v>
          </cell>
          <cell r="L1771" t="str">
            <v>FH</v>
          </cell>
          <cell r="M1771" t="str">
            <v>FHG</v>
          </cell>
          <cell r="O1771" t="str">
            <v>5003867</v>
          </cell>
        </row>
        <row r="1772">
          <cell r="A1772" t="str">
            <v>Gas Distribution</v>
          </cell>
          <cell r="C1772" t="str">
            <v>Instrumentation &amp; Regulation</v>
          </cell>
          <cell r="L1772" t="str">
            <v>FH</v>
          </cell>
          <cell r="M1772" t="str">
            <v>FHG</v>
          </cell>
          <cell r="O1772" t="str">
            <v>5003868</v>
          </cell>
        </row>
        <row r="1773">
          <cell r="A1773" t="str">
            <v>Gas Distribution</v>
          </cell>
          <cell r="C1773" t="str">
            <v>Instrumentation &amp; Regulation</v>
          </cell>
          <cell r="L1773" t="str">
            <v>FH</v>
          </cell>
          <cell r="M1773" t="str">
            <v>FHG</v>
          </cell>
          <cell r="O1773" t="str">
            <v>5003869</v>
          </cell>
        </row>
        <row r="1774">
          <cell r="A1774" t="str">
            <v>Gas Distribution</v>
          </cell>
          <cell r="C1774" t="str">
            <v>Instrumentation &amp; Regulation</v>
          </cell>
          <cell r="L1774" t="str">
            <v>FH</v>
          </cell>
          <cell r="M1774" t="str">
            <v>FHG</v>
          </cell>
          <cell r="O1774" t="str">
            <v>5003870</v>
          </cell>
        </row>
        <row r="1775">
          <cell r="A1775" t="str">
            <v>Gas Distribution</v>
          </cell>
          <cell r="C1775" t="str">
            <v>Instrumentation &amp; Regulation</v>
          </cell>
          <cell r="L1775" t="str">
            <v>FH</v>
          </cell>
          <cell r="M1775" t="str">
            <v>FHG</v>
          </cell>
          <cell r="O1775" t="str">
            <v>5016620</v>
          </cell>
        </row>
        <row r="1776">
          <cell r="A1776" t="str">
            <v>Gas Distribution</v>
          </cell>
          <cell r="C1776" t="str">
            <v>Instrumentation &amp; Regulation</v>
          </cell>
          <cell r="L1776" t="str">
            <v>FH</v>
          </cell>
          <cell r="M1776" t="str">
            <v>FHG</v>
          </cell>
          <cell r="O1776" t="str">
            <v>5029454</v>
          </cell>
        </row>
        <row r="1777">
          <cell r="A1777" t="str">
            <v>Gas Distribution</v>
          </cell>
          <cell r="C1777" t="str">
            <v>Instrumentation &amp; Regulation</v>
          </cell>
          <cell r="L1777" t="str">
            <v>FH</v>
          </cell>
          <cell r="M1777" t="str">
            <v>FHO</v>
          </cell>
          <cell r="O1777" t="str">
            <v>5029598</v>
          </cell>
        </row>
        <row r="1778">
          <cell r="A1778" t="str">
            <v>Gas Distribution</v>
          </cell>
          <cell r="C1778" t="str">
            <v>Instrumentation &amp; Regulation</v>
          </cell>
          <cell r="L1778" t="str">
            <v>FH</v>
          </cell>
          <cell r="M1778" t="str">
            <v>FHO</v>
          </cell>
          <cell r="O1778" t="str">
            <v>5029599</v>
          </cell>
        </row>
        <row r="1779">
          <cell r="A1779" t="str">
            <v>Gas Distribution</v>
          </cell>
          <cell r="C1779" t="str">
            <v>Instrumentation &amp; Regulation</v>
          </cell>
          <cell r="L1779" t="str">
            <v>FH</v>
          </cell>
          <cell r="M1779" t="str">
            <v>FHO</v>
          </cell>
          <cell r="O1779" t="str">
            <v>5029600</v>
          </cell>
        </row>
        <row r="1780">
          <cell r="A1780" t="str">
            <v>Gas Distribution</v>
          </cell>
          <cell r="C1780" t="str">
            <v>Instrumentation &amp; Regulation</v>
          </cell>
          <cell r="L1780" t="str">
            <v>FH</v>
          </cell>
          <cell r="M1780" t="str">
            <v>FHO</v>
          </cell>
          <cell r="O1780" t="str">
            <v>5029601</v>
          </cell>
        </row>
        <row r="1781">
          <cell r="A1781" t="str">
            <v>Gas Distribution</v>
          </cell>
          <cell r="C1781" t="str">
            <v>Instrumentation &amp; Regulation</v>
          </cell>
          <cell r="L1781" t="str">
            <v>FH</v>
          </cell>
          <cell r="M1781" t="str">
            <v>FHO</v>
          </cell>
          <cell r="O1781" t="str">
            <v>5029602</v>
          </cell>
        </row>
        <row r="1782">
          <cell r="A1782" t="str">
            <v>Gas Distribution</v>
          </cell>
          <cell r="C1782" t="str">
            <v>Instrumentation &amp; Regulation</v>
          </cell>
          <cell r="L1782" t="str">
            <v>FH</v>
          </cell>
          <cell r="M1782" t="str">
            <v>FHO</v>
          </cell>
          <cell r="O1782" t="str">
            <v>5029603</v>
          </cell>
        </row>
        <row r="1783">
          <cell r="A1783" t="str">
            <v>Gas Distribution</v>
          </cell>
          <cell r="C1783" t="str">
            <v>Instrumentation &amp; Regulation</v>
          </cell>
          <cell r="L1783" t="str">
            <v>FH</v>
          </cell>
          <cell r="M1783" t="str">
            <v>FHO</v>
          </cell>
          <cell r="O1783" t="str">
            <v>5029604</v>
          </cell>
        </row>
        <row r="1784">
          <cell r="A1784" t="str">
            <v>Gas Distribution</v>
          </cell>
          <cell r="C1784" t="str">
            <v>Instrumentation &amp; Regulation</v>
          </cell>
          <cell r="L1784" t="str">
            <v>FH</v>
          </cell>
          <cell r="M1784" t="str">
            <v>FHO</v>
          </cell>
          <cell r="O1784" t="str">
            <v>5029605</v>
          </cell>
        </row>
        <row r="1785">
          <cell r="A1785" t="str">
            <v>Gas Distribution</v>
          </cell>
          <cell r="C1785" t="str">
            <v>Instrumentation &amp; Regulation</v>
          </cell>
          <cell r="L1785" t="str">
            <v>FH</v>
          </cell>
          <cell r="M1785" t="str">
            <v>FHO</v>
          </cell>
          <cell r="O1785" t="str">
            <v>5029606</v>
          </cell>
        </row>
        <row r="1786">
          <cell r="A1786" t="str">
            <v>Gas Distribution</v>
          </cell>
          <cell r="C1786" t="str">
            <v>Instrumentation &amp; Regulation</v>
          </cell>
          <cell r="L1786" t="str">
            <v>FH</v>
          </cell>
          <cell r="M1786" t="str">
            <v>FHO</v>
          </cell>
          <cell r="O1786" t="str">
            <v>5029607</v>
          </cell>
        </row>
        <row r="1787">
          <cell r="A1787" t="str">
            <v>Gas Distribution</v>
          </cell>
          <cell r="C1787" t="str">
            <v>Instrumentation &amp; Regulation</v>
          </cell>
          <cell r="L1787" t="str">
            <v>FH</v>
          </cell>
          <cell r="M1787" t="str">
            <v>FHO</v>
          </cell>
          <cell r="O1787" t="str">
            <v>5029608</v>
          </cell>
        </row>
        <row r="1788">
          <cell r="A1788" t="str">
            <v>Gas Distribution</v>
          </cell>
          <cell r="C1788" t="str">
            <v>Instrumentation &amp; Regulation</v>
          </cell>
          <cell r="L1788" t="str">
            <v>FH</v>
          </cell>
          <cell r="M1788" t="str">
            <v>FHO</v>
          </cell>
          <cell r="O1788" t="str">
            <v>5029609</v>
          </cell>
        </row>
        <row r="1789">
          <cell r="A1789" t="str">
            <v>Gas Distribution</v>
          </cell>
          <cell r="C1789" t="str">
            <v>Instrumentation &amp; Regulation</v>
          </cell>
          <cell r="L1789" t="str">
            <v>FH</v>
          </cell>
          <cell r="M1789" t="str">
            <v>FHO</v>
          </cell>
          <cell r="O1789" t="str">
            <v>5029610</v>
          </cell>
        </row>
        <row r="1790">
          <cell r="A1790" t="str">
            <v>Gas Distribution</v>
          </cell>
          <cell r="C1790" t="str">
            <v>Instrumentation &amp; Regulation</v>
          </cell>
          <cell r="L1790" t="str">
            <v>FH</v>
          </cell>
          <cell r="M1790" t="str">
            <v>FHO</v>
          </cell>
          <cell r="O1790" t="str">
            <v>5029611</v>
          </cell>
        </row>
        <row r="1791">
          <cell r="A1791" t="str">
            <v>Gas Distribution</v>
          </cell>
          <cell r="C1791" t="str">
            <v>Instrumentation &amp; Regulation</v>
          </cell>
          <cell r="L1791" t="str">
            <v>FH</v>
          </cell>
          <cell r="M1791" t="str">
            <v>FHO</v>
          </cell>
          <cell r="O1791" t="str">
            <v>5029612</v>
          </cell>
        </row>
        <row r="1792">
          <cell r="A1792" t="str">
            <v>Gas Distribution</v>
          </cell>
          <cell r="C1792" t="str">
            <v>Instrumentation &amp; Regulation</v>
          </cell>
          <cell r="L1792" t="str">
            <v>FH</v>
          </cell>
          <cell r="M1792" t="str">
            <v>FHO</v>
          </cell>
          <cell r="O1792" t="str">
            <v>5029613</v>
          </cell>
        </row>
        <row r="1793">
          <cell r="A1793" t="str">
            <v>Gas Distribution</v>
          </cell>
          <cell r="C1793" t="str">
            <v>Instrumentation &amp; Regulation</v>
          </cell>
          <cell r="L1793" t="str">
            <v>FH</v>
          </cell>
          <cell r="M1793" t="str">
            <v>FHO</v>
          </cell>
          <cell r="O1793" t="str">
            <v>5029614</v>
          </cell>
        </row>
        <row r="1794">
          <cell r="A1794" t="str">
            <v>Gas Distribution</v>
          </cell>
          <cell r="C1794" t="str">
            <v>Instrumentation &amp; Regulation</v>
          </cell>
          <cell r="L1794" t="str">
            <v>FH</v>
          </cell>
          <cell r="M1794" t="str">
            <v>FHO</v>
          </cell>
          <cell r="O1794" t="str">
            <v>5029615</v>
          </cell>
        </row>
        <row r="1795">
          <cell r="A1795" t="str">
            <v>Gas Distribution</v>
          </cell>
          <cell r="C1795" t="str">
            <v>Instrumentation &amp; Regulation</v>
          </cell>
          <cell r="L1795" t="str">
            <v>FH</v>
          </cell>
          <cell r="M1795" t="str">
            <v>FHO</v>
          </cell>
          <cell r="O1795" t="str">
            <v>5029616</v>
          </cell>
        </row>
        <row r="1796">
          <cell r="A1796" t="str">
            <v>Gas Distribution</v>
          </cell>
          <cell r="C1796" t="str">
            <v>Instrumentation &amp; Regulation</v>
          </cell>
          <cell r="L1796" t="str">
            <v>FH</v>
          </cell>
          <cell r="M1796" t="str">
            <v>FHP</v>
          </cell>
          <cell r="O1796" t="str">
            <v>5029559</v>
          </cell>
        </row>
        <row r="1797">
          <cell r="A1797" t="str">
            <v>Gas Distribution</v>
          </cell>
          <cell r="C1797" t="str">
            <v>Instrumentation &amp; Regulation</v>
          </cell>
          <cell r="L1797" t="str">
            <v>FH</v>
          </cell>
          <cell r="M1797" t="str">
            <v>FHP</v>
          </cell>
          <cell r="O1797" t="str">
            <v>5029560</v>
          </cell>
        </row>
        <row r="1798">
          <cell r="A1798" t="str">
            <v>Gas Distribution</v>
          </cell>
          <cell r="C1798" t="str">
            <v>Instrumentation &amp; Regulation</v>
          </cell>
          <cell r="L1798" t="str">
            <v>FH</v>
          </cell>
          <cell r="M1798" t="str">
            <v>FHP</v>
          </cell>
          <cell r="O1798" t="str">
            <v>5029561</v>
          </cell>
        </row>
        <row r="1799">
          <cell r="A1799" t="str">
            <v>Gas Distribution</v>
          </cell>
          <cell r="C1799" t="str">
            <v>Instrumentation &amp; Regulation</v>
          </cell>
          <cell r="L1799" t="str">
            <v>FH</v>
          </cell>
          <cell r="M1799" t="str">
            <v>FHP</v>
          </cell>
          <cell r="O1799" t="str">
            <v>5029562</v>
          </cell>
        </row>
        <row r="1800">
          <cell r="A1800" t="str">
            <v>Gas Distribution</v>
          </cell>
          <cell r="C1800" t="str">
            <v>Instrumentation &amp; Regulation</v>
          </cell>
          <cell r="L1800" t="str">
            <v>FH</v>
          </cell>
          <cell r="M1800" t="str">
            <v>FHP</v>
          </cell>
          <cell r="O1800" t="str">
            <v>5029563</v>
          </cell>
        </row>
        <row r="1801">
          <cell r="A1801" t="str">
            <v>Gas Distribution</v>
          </cell>
          <cell r="C1801" t="str">
            <v>Instrumentation &amp; Regulation</v>
          </cell>
          <cell r="L1801" t="str">
            <v>FH</v>
          </cell>
          <cell r="M1801" t="str">
            <v>FHP</v>
          </cell>
          <cell r="O1801" t="str">
            <v>5029564</v>
          </cell>
        </row>
        <row r="1802">
          <cell r="A1802" t="str">
            <v>Gas Distribution</v>
          </cell>
          <cell r="C1802" t="str">
            <v>Instrumentation &amp; Regulation</v>
          </cell>
          <cell r="L1802" t="str">
            <v>FH</v>
          </cell>
          <cell r="M1802" t="str">
            <v>FHP</v>
          </cell>
          <cell r="O1802" t="str">
            <v>5029565</v>
          </cell>
        </row>
        <row r="1803">
          <cell r="A1803" t="str">
            <v>Gas Distribution</v>
          </cell>
          <cell r="C1803" t="str">
            <v>Instrumentation &amp; Regulation</v>
          </cell>
          <cell r="L1803" t="str">
            <v>FH</v>
          </cell>
          <cell r="M1803" t="str">
            <v>FHP</v>
          </cell>
          <cell r="O1803" t="str">
            <v>5029566</v>
          </cell>
        </row>
        <row r="1804">
          <cell r="A1804" t="str">
            <v>Gas Distribution</v>
          </cell>
          <cell r="C1804" t="str">
            <v>Instrumentation &amp; Regulation</v>
          </cell>
          <cell r="L1804" t="str">
            <v>FH</v>
          </cell>
          <cell r="M1804" t="str">
            <v>FHP</v>
          </cell>
          <cell r="O1804" t="str">
            <v>5029567</v>
          </cell>
        </row>
        <row r="1805">
          <cell r="A1805" t="str">
            <v>Gas Distribution</v>
          </cell>
          <cell r="C1805" t="str">
            <v>Instrumentation &amp; Regulation</v>
          </cell>
          <cell r="L1805" t="str">
            <v>FH</v>
          </cell>
          <cell r="M1805" t="str">
            <v>FHP</v>
          </cell>
          <cell r="O1805" t="str">
            <v>5029568</v>
          </cell>
        </row>
        <row r="1806">
          <cell r="A1806" t="str">
            <v>Gas Distribution</v>
          </cell>
          <cell r="C1806" t="str">
            <v>Instrumentation &amp; Regulation</v>
          </cell>
          <cell r="L1806" t="str">
            <v>FH</v>
          </cell>
          <cell r="M1806" t="str">
            <v>FHP</v>
          </cell>
          <cell r="O1806" t="str">
            <v>5029589</v>
          </cell>
        </row>
        <row r="1807">
          <cell r="A1807" t="str">
            <v>Gas Distribution</v>
          </cell>
          <cell r="C1807" t="str">
            <v>Instrumentation &amp; Regulation</v>
          </cell>
          <cell r="L1807" t="str">
            <v>FH</v>
          </cell>
          <cell r="M1807" t="str">
            <v>FHP</v>
          </cell>
          <cell r="O1807" t="str">
            <v>5029590</v>
          </cell>
        </row>
        <row r="1808">
          <cell r="A1808" t="str">
            <v>Gas Distribution</v>
          </cell>
          <cell r="C1808" t="str">
            <v>Instrumentation &amp; Regulation</v>
          </cell>
          <cell r="L1808" t="str">
            <v>FH</v>
          </cell>
          <cell r="M1808" t="str">
            <v>FHP</v>
          </cell>
          <cell r="O1808" t="str">
            <v>5029591</v>
          </cell>
        </row>
        <row r="1809">
          <cell r="A1809" t="str">
            <v>Gas Distribution</v>
          </cell>
          <cell r="C1809" t="str">
            <v>Instrumentation &amp; Regulation</v>
          </cell>
          <cell r="L1809" t="str">
            <v>FH</v>
          </cell>
          <cell r="M1809" t="str">
            <v>FHP</v>
          </cell>
          <cell r="O1809" t="str">
            <v>5029592</v>
          </cell>
        </row>
        <row r="1810">
          <cell r="A1810" t="str">
            <v>Gas Distribution</v>
          </cell>
          <cell r="C1810" t="str">
            <v>Instrumentation &amp; Regulation</v>
          </cell>
          <cell r="L1810" t="str">
            <v>FH</v>
          </cell>
          <cell r="M1810" t="str">
            <v>FHP</v>
          </cell>
          <cell r="O1810" t="str">
            <v>5029593</v>
          </cell>
        </row>
        <row r="1811">
          <cell r="A1811" t="str">
            <v>Gas Distribution</v>
          </cell>
          <cell r="C1811" t="str">
            <v>Instrumentation &amp; Regulation</v>
          </cell>
          <cell r="L1811" t="str">
            <v>FH</v>
          </cell>
          <cell r="M1811" t="str">
            <v>FHP</v>
          </cell>
          <cell r="O1811" t="str">
            <v>5029594</v>
          </cell>
        </row>
        <row r="1812">
          <cell r="A1812" t="str">
            <v>Gas Distribution</v>
          </cell>
          <cell r="C1812" t="str">
            <v>Instrumentation &amp; Regulation</v>
          </cell>
          <cell r="L1812" t="str">
            <v>FH</v>
          </cell>
          <cell r="M1812" t="str">
            <v>FHP</v>
          </cell>
          <cell r="O1812" t="str">
            <v>5029595</v>
          </cell>
        </row>
        <row r="1813">
          <cell r="A1813" t="str">
            <v>Gas Distribution</v>
          </cell>
          <cell r="C1813" t="str">
            <v>Instrumentation &amp; Regulation</v>
          </cell>
          <cell r="L1813" t="str">
            <v>FH</v>
          </cell>
          <cell r="M1813" t="str">
            <v>FHP</v>
          </cell>
          <cell r="O1813" t="str">
            <v>5029596</v>
          </cell>
        </row>
        <row r="1814">
          <cell r="A1814" t="str">
            <v>Gas Distribution</v>
          </cell>
          <cell r="C1814" t="str">
            <v>Instrumentation &amp; Regulation</v>
          </cell>
          <cell r="L1814" t="str">
            <v>FH</v>
          </cell>
          <cell r="M1814" t="str">
            <v>FHP</v>
          </cell>
          <cell r="O1814" t="str">
            <v>5029597</v>
          </cell>
        </row>
        <row r="1815">
          <cell r="A1815" t="str">
            <v>Gas Distribution</v>
          </cell>
          <cell r="C1815" t="str">
            <v>Instrumentation &amp; Regulation</v>
          </cell>
          <cell r="L1815" t="str">
            <v>FH</v>
          </cell>
          <cell r="M1815" t="str">
            <v>#</v>
          </cell>
          <cell r="O1815" t="str">
            <v>5001763</v>
          </cell>
        </row>
        <row r="1816">
          <cell r="A1816" t="str">
            <v>Gas Distribution</v>
          </cell>
          <cell r="C1816" t="str">
            <v>Instrumentation &amp; Regulation</v>
          </cell>
          <cell r="L1816" t="str">
            <v>FH</v>
          </cell>
          <cell r="M1816" t="str">
            <v>#</v>
          </cell>
          <cell r="O1816" t="str">
            <v>5024592</v>
          </cell>
        </row>
        <row r="1817">
          <cell r="A1817" t="str">
            <v>Gas Distribution</v>
          </cell>
          <cell r="C1817" t="str">
            <v>Instrumentation &amp; Regulation</v>
          </cell>
          <cell r="L1817" t="str">
            <v>FH</v>
          </cell>
          <cell r="M1817" t="str">
            <v>#</v>
          </cell>
          <cell r="O1817" t="str">
            <v>5024770</v>
          </cell>
        </row>
        <row r="1818">
          <cell r="A1818" t="str">
            <v>Gas Distribution</v>
          </cell>
          <cell r="C1818" t="str">
            <v>Instrumentation &amp; Regulation</v>
          </cell>
          <cell r="L1818" t="str">
            <v>FH</v>
          </cell>
          <cell r="M1818" t="str">
            <v>#</v>
          </cell>
          <cell r="O1818" t="str">
            <v>5028236</v>
          </cell>
        </row>
        <row r="1819">
          <cell r="A1819" t="str">
            <v>Gas Distribution</v>
          </cell>
          <cell r="C1819" t="str">
            <v>Instrumentation &amp; Regulation</v>
          </cell>
          <cell r="L1819" t="str">
            <v>FH</v>
          </cell>
          <cell r="M1819" t="str">
            <v>#</v>
          </cell>
          <cell r="O1819" t="str">
            <v>5211275</v>
          </cell>
        </row>
        <row r="1820">
          <cell r="A1820" t="str">
            <v>Gas Distribution</v>
          </cell>
          <cell r="C1820" t="str">
            <v>Integrity Management</v>
          </cell>
          <cell r="L1820" t="str">
            <v>JQ</v>
          </cell>
          <cell r="M1820" t="str">
            <v>JQK</v>
          </cell>
          <cell r="O1820" t="str">
            <v>5032913</v>
          </cell>
        </row>
        <row r="1821">
          <cell r="A1821" t="str">
            <v>Gas Distribution</v>
          </cell>
          <cell r="C1821" t="str">
            <v>Integrity Management</v>
          </cell>
          <cell r="L1821" t="str">
            <v>GZ</v>
          </cell>
          <cell r="M1821" t="str">
            <v>GZA</v>
          </cell>
          <cell r="O1821" t="str">
            <v>5219861</v>
          </cell>
        </row>
        <row r="1822">
          <cell r="A1822" t="str">
            <v>Gas Distribution</v>
          </cell>
          <cell r="C1822" t="str">
            <v>Integrity Management</v>
          </cell>
          <cell r="L1822" t="str">
            <v>GZ</v>
          </cell>
          <cell r="M1822" t="str">
            <v>GZA</v>
          </cell>
          <cell r="O1822" t="str">
            <v>5239375</v>
          </cell>
        </row>
        <row r="1823">
          <cell r="A1823" t="str">
            <v>Gas Distribution</v>
          </cell>
          <cell r="C1823" t="str">
            <v>Integrity Management</v>
          </cell>
          <cell r="L1823" t="str">
            <v>GZ</v>
          </cell>
          <cell r="M1823" t="str">
            <v>GZA</v>
          </cell>
          <cell r="O1823" t="str">
            <v>5239377</v>
          </cell>
        </row>
        <row r="1824">
          <cell r="A1824" t="str">
            <v>Gas Distribution</v>
          </cell>
          <cell r="C1824" t="str">
            <v>Integrity Management</v>
          </cell>
          <cell r="L1824" t="str">
            <v>GZ</v>
          </cell>
          <cell r="M1824" t="str">
            <v>GZA</v>
          </cell>
          <cell r="O1824" t="str">
            <v>5239378</v>
          </cell>
        </row>
        <row r="1825">
          <cell r="A1825" t="str">
            <v>Gas Distribution</v>
          </cell>
          <cell r="C1825" t="str">
            <v>Integrity Management</v>
          </cell>
          <cell r="L1825" t="str">
            <v>GZ</v>
          </cell>
          <cell r="M1825" t="str">
            <v>GZA</v>
          </cell>
          <cell r="O1825" t="str">
            <v>5243413</v>
          </cell>
        </row>
        <row r="1826">
          <cell r="A1826" t="str">
            <v>Gas Distribution</v>
          </cell>
          <cell r="C1826" t="str">
            <v>Integrity Management</v>
          </cell>
          <cell r="L1826" t="str">
            <v>GZ</v>
          </cell>
          <cell r="M1826" t="str">
            <v>GZA</v>
          </cell>
          <cell r="O1826" t="str">
            <v>5244413</v>
          </cell>
        </row>
        <row r="1827">
          <cell r="A1827" t="str">
            <v>Gas Distribution</v>
          </cell>
          <cell r="C1827" t="str">
            <v>Integrity Management</v>
          </cell>
          <cell r="L1827" t="str">
            <v>JQ</v>
          </cell>
          <cell r="M1827" t="str">
            <v>JQA</v>
          </cell>
          <cell r="O1827" t="str">
            <v>5025634</v>
          </cell>
        </row>
        <row r="1828">
          <cell r="A1828" t="str">
            <v>Gas Distribution</v>
          </cell>
          <cell r="C1828" t="str">
            <v>Integrity Management</v>
          </cell>
          <cell r="L1828" t="str">
            <v>JQ</v>
          </cell>
          <cell r="M1828" t="str">
            <v>JQA</v>
          </cell>
          <cell r="O1828" t="str">
            <v>5025635</v>
          </cell>
        </row>
        <row r="1829">
          <cell r="A1829" t="str">
            <v>Gas Distribution</v>
          </cell>
          <cell r="C1829" t="str">
            <v>Integrity Management</v>
          </cell>
          <cell r="L1829" t="str">
            <v>JQ</v>
          </cell>
          <cell r="M1829" t="str">
            <v>JQA</v>
          </cell>
          <cell r="O1829" t="str">
            <v>5025637</v>
          </cell>
        </row>
        <row r="1830">
          <cell r="A1830" t="str">
            <v>Gas Distribution</v>
          </cell>
          <cell r="C1830" t="str">
            <v>Integrity Management</v>
          </cell>
          <cell r="L1830" t="str">
            <v>JQ</v>
          </cell>
          <cell r="M1830" t="str">
            <v>JQA</v>
          </cell>
          <cell r="O1830" t="str">
            <v>5025638</v>
          </cell>
        </row>
        <row r="1831">
          <cell r="A1831" t="str">
            <v>Gas Distribution</v>
          </cell>
          <cell r="C1831" t="str">
            <v>Integrity Management</v>
          </cell>
          <cell r="L1831" t="str">
            <v>JQ</v>
          </cell>
          <cell r="M1831" t="str">
            <v>JQA</v>
          </cell>
          <cell r="O1831" t="str">
            <v>5025641</v>
          </cell>
        </row>
        <row r="1832">
          <cell r="A1832" t="str">
            <v>Gas Distribution</v>
          </cell>
          <cell r="C1832" t="str">
            <v>Integrity Management</v>
          </cell>
          <cell r="L1832" t="str">
            <v>JQ</v>
          </cell>
          <cell r="M1832" t="str">
            <v>JQA</v>
          </cell>
          <cell r="O1832" t="str">
            <v>5025644</v>
          </cell>
        </row>
        <row r="1833">
          <cell r="A1833" t="str">
            <v>Gas Distribution</v>
          </cell>
          <cell r="C1833" t="str">
            <v>Integrity Management</v>
          </cell>
          <cell r="L1833" t="str">
            <v>JQ</v>
          </cell>
          <cell r="M1833" t="str">
            <v>JQA</v>
          </cell>
          <cell r="O1833" t="str">
            <v>5025645</v>
          </cell>
        </row>
        <row r="1834">
          <cell r="A1834" t="str">
            <v>Gas Distribution</v>
          </cell>
          <cell r="C1834" t="str">
            <v>Integrity Management</v>
          </cell>
          <cell r="L1834" t="str">
            <v>JQ</v>
          </cell>
          <cell r="M1834" t="str">
            <v>JQA</v>
          </cell>
          <cell r="O1834" t="str">
            <v>5025646</v>
          </cell>
        </row>
        <row r="1835">
          <cell r="A1835" t="str">
            <v>Gas Distribution</v>
          </cell>
          <cell r="C1835" t="str">
            <v>Integrity Management</v>
          </cell>
          <cell r="L1835" t="str">
            <v>JQ</v>
          </cell>
          <cell r="M1835" t="str">
            <v>JQA</v>
          </cell>
          <cell r="O1835" t="str">
            <v>5025647</v>
          </cell>
        </row>
        <row r="1836">
          <cell r="A1836" t="str">
            <v>Gas Distribution</v>
          </cell>
          <cell r="C1836" t="str">
            <v>Integrity Management</v>
          </cell>
          <cell r="L1836" t="str">
            <v>JQ</v>
          </cell>
          <cell r="M1836" t="str">
            <v>JQA</v>
          </cell>
          <cell r="O1836" t="str">
            <v>5025652</v>
          </cell>
        </row>
        <row r="1837">
          <cell r="A1837" t="str">
            <v>Gas Distribution</v>
          </cell>
          <cell r="C1837" t="str">
            <v>Integrity Management</v>
          </cell>
          <cell r="L1837" t="str">
            <v>JQ</v>
          </cell>
          <cell r="M1837" t="str">
            <v>JQA</v>
          </cell>
          <cell r="O1837" t="str">
            <v>5025653</v>
          </cell>
        </row>
        <row r="1838">
          <cell r="A1838" t="str">
            <v>Gas Distribution</v>
          </cell>
          <cell r="C1838" t="str">
            <v>Integrity Management</v>
          </cell>
          <cell r="L1838" t="str">
            <v>JQ</v>
          </cell>
          <cell r="M1838" t="str">
            <v>JQA</v>
          </cell>
          <cell r="O1838" t="str">
            <v>5025654</v>
          </cell>
        </row>
        <row r="1839">
          <cell r="A1839" t="str">
            <v>Gas Distribution</v>
          </cell>
          <cell r="C1839" t="str">
            <v>Integrity Management</v>
          </cell>
          <cell r="L1839" t="str">
            <v>JQ</v>
          </cell>
          <cell r="M1839" t="str">
            <v>JQA</v>
          </cell>
          <cell r="O1839" t="str">
            <v>5025655</v>
          </cell>
        </row>
        <row r="1840">
          <cell r="A1840" t="str">
            <v>Gas Distribution</v>
          </cell>
          <cell r="C1840" t="str">
            <v>Integrity Management</v>
          </cell>
          <cell r="L1840" t="str">
            <v>JQ</v>
          </cell>
          <cell r="M1840" t="str">
            <v>JQA</v>
          </cell>
          <cell r="O1840" t="str">
            <v>5025656</v>
          </cell>
        </row>
        <row r="1841">
          <cell r="A1841" t="str">
            <v>Gas Distribution</v>
          </cell>
          <cell r="C1841" t="str">
            <v>Integrity Management</v>
          </cell>
          <cell r="L1841" t="str">
            <v>JQ</v>
          </cell>
          <cell r="M1841" t="str">
            <v>JQA</v>
          </cell>
          <cell r="O1841" t="str">
            <v>5025657</v>
          </cell>
        </row>
        <row r="1842">
          <cell r="A1842" t="str">
            <v>Gas Distribution</v>
          </cell>
          <cell r="C1842" t="str">
            <v>Integrity Management</v>
          </cell>
          <cell r="L1842" t="str">
            <v>JQ</v>
          </cell>
          <cell r="M1842" t="str">
            <v>JQA</v>
          </cell>
          <cell r="O1842" t="str">
            <v>5025658</v>
          </cell>
        </row>
        <row r="1843">
          <cell r="A1843" t="str">
            <v>Gas Distribution</v>
          </cell>
          <cell r="C1843" t="str">
            <v>Integrity Management</v>
          </cell>
          <cell r="L1843" t="str">
            <v>JQ</v>
          </cell>
          <cell r="M1843" t="str">
            <v>JQA</v>
          </cell>
          <cell r="O1843" t="str">
            <v>5025659</v>
          </cell>
        </row>
        <row r="1844">
          <cell r="A1844" t="str">
            <v>Gas Distribution</v>
          </cell>
          <cell r="C1844" t="str">
            <v>Integrity Management</v>
          </cell>
          <cell r="L1844" t="str">
            <v>JQ</v>
          </cell>
          <cell r="M1844" t="str">
            <v>JQA</v>
          </cell>
          <cell r="O1844" t="str">
            <v>5025660</v>
          </cell>
        </row>
        <row r="1845">
          <cell r="A1845" t="str">
            <v>Gas Distribution</v>
          </cell>
          <cell r="C1845" t="str">
            <v>Integrity Management</v>
          </cell>
          <cell r="L1845" t="str">
            <v>JQ</v>
          </cell>
          <cell r="M1845" t="str">
            <v>JQA</v>
          </cell>
          <cell r="O1845" t="str">
            <v>5025661</v>
          </cell>
        </row>
        <row r="1846">
          <cell r="A1846" t="str">
            <v>Gas Distribution</v>
          </cell>
          <cell r="C1846" t="str">
            <v>Integrity Management</v>
          </cell>
          <cell r="L1846" t="str">
            <v>JQ</v>
          </cell>
          <cell r="M1846" t="str">
            <v>JQA</v>
          </cell>
          <cell r="O1846" t="str">
            <v>5025662</v>
          </cell>
        </row>
        <row r="1847">
          <cell r="A1847" t="str">
            <v>Gas Distribution</v>
          </cell>
          <cell r="C1847" t="str">
            <v>Integrity Management</v>
          </cell>
          <cell r="L1847" t="str">
            <v>JQ</v>
          </cell>
          <cell r="M1847" t="str">
            <v>JQA</v>
          </cell>
          <cell r="O1847" t="str">
            <v>5025663</v>
          </cell>
        </row>
        <row r="1848">
          <cell r="A1848" t="str">
            <v>Gas Distribution</v>
          </cell>
          <cell r="C1848" t="str">
            <v>Integrity Management</v>
          </cell>
          <cell r="L1848" t="str">
            <v>JQ</v>
          </cell>
          <cell r="M1848" t="str">
            <v>JQA</v>
          </cell>
          <cell r="O1848" t="str">
            <v>5025664</v>
          </cell>
        </row>
        <row r="1849">
          <cell r="A1849" t="str">
            <v>Gas Distribution</v>
          </cell>
          <cell r="C1849" t="str">
            <v>Integrity Management</v>
          </cell>
          <cell r="L1849" t="str">
            <v>JQ</v>
          </cell>
          <cell r="M1849" t="str">
            <v>JQA</v>
          </cell>
          <cell r="O1849" t="str">
            <v>5025665</v>
          </cell>
        </row>
        <row r="1850">
          <cell r="A1850" t="str">
            <v>Gas Distribution</v>
          </cell>
          <cell r="C1850" t="str">
            <v>Integrity Management</v>
          </cell>
          <cell r="L1850" t="str">
            <v>JQ</v>
          </cell>
          <cell r="M1850" t="str">
            <v>JQA</v>
          </cell>
          <cell r="O1850" t="str">
            <v>5025666</v>
          </cell>
        </row>
        <row r="1851">
          <cell r="A1851" t="str">
            <v>Gas Distribution</v>
          </cell>
          <cell r="C1851" t="str">
            <v>Integrity Management</v>
          </cell>
          <cell r="L1851" t="str">
            <v>JQ</v>
          </cell>
          <cell r="M1851" t="str">
            <v>JQA</v>
          </cell>
          <cell r="O1851" t="str">
            <v>5025667</v>
          </cell>
        </row>
        <row r="1852">
          <cell r="A1852" t="str">
            <v>Gas Distribution</v>
          </cell>
          <cell r="C1852" t="str">
            <v>Integrity Management</v>
          </cell>
          <cell r="L1852" t="str">
            <v>JQ</v>
          </cell>
          <cell r="M1852" t="str">
            <v>JQA</v>
          </cell>
          <cell r="O1852" t="str">
            <v>5025668</v>
          </cell>
        </row>
        <row r="1853">
          <cell r="A1853" t="str">
            <v>Gas Distribution</v>
          </cell>
          <cell r="C1853" t="str">
            <v>Integrity Management</v>
          </cell>
          <cell r="L1853" t="str">
            <v>JQ</v>
          </cell>
          <cell r="M1853" t="str">
            <v>JQA</v>
          </cell>
          <cell r="O1853" t="str">
            <v>5025669</v>
          </cell>
        </row>
        <row r="1854">
          <cell r="A1854" t="str">
            <v>Gas Distribution</v>
          </cell>
          <cell r="C1854" t="str">
            <v>Integrity Management</v>
          </cell>
          <cell r="L1854" t="str">
            <v>JQ</v>
          </cell>
          <cell r="M1854" t="str">
            <v>JQA</v>
          </cell>
          <cell r="O1854" t="str">
            <v>5028015</v>
          </cell>
        </row>
        <row r="1855">
          <cell r="A1855" t="str">
            <v>Gas Distribution</v>
          </cell>
          <cell r="C1855" t="str">
            <v>Integrity Management</v>
          </cell>
          <cell r="L1855" t="str">
            <v>JQ</v>
          </cell>
          <cell r="M1855" t="str">
            <v>JQA</v>
          </cell>
          <cell r="O1855" t="str">
            <v>5030109</v>
          </cell>
        </row>
        <row r="1856">
          <cell r="A1856" t="str">
            <v>Gas Distribution</v>
          </cell>
          <cell r="C1856" t="str">
            <v>Integrity Management</v>
          </cell>
          <cell r="L1856" t="str">
            <v>JQ</v>
          </cell>
          <cell r="M1856" t="str">
            <v>JQA</v>
          </cell>
          <cell r="O1856" t="str">
            <v>5030110</v>
          </cell>
        </row>
        <row r="1857">
          <cell r="A1857" t="str">
            <v>Gas Distribution</v>
          </cell>
          <cell r="C1857" t="str">
            <v>Integrity Management</v>
          </cell>
          <cell r="L1857" t="str">
            <v>JQ</v>
          </cell>
          <cell r="M1857" t="str">
            <v>JQA</v>
          </cell>
          <cell r="O1857" t="str">
            <v>5238856</v>
          </cell>
        </row>
        <row r="1858">
          <cell r="A1858" t="str">
            <v>Gas Distribution</v>
          </cell>
          <cell r="C1858" t="str">
            <v>Integrity Management</v>
          </cell>
          <cell r="L1858" t="str">
            <v>JQ</v>
          </cell>
          <cell r="M1858" t="str">
            <v>JQD</v>
          </cell>
          <cell r="O1858" t="str">
            <v>5024470</v>
          </cell>
        </row>
        <row r="1859">
          <cell r="A1859" t="str">
            <v>Gas Distribution</v>
          </cell>
          <cell r="C1859" t="str">
            <v>Integrity Management</v>
          </cell>
          <cell r="L1859" t="str">
            <v>JQ</v>
          </cell>
          <cell r="M1859" t="str">
            <v>JQD</v>
          </cell>
          <cell r="O1859" t="str">
            <v>5028310</v>
          </cell>
        </row>
        <row r="1860">
          <cell r="A1860" t="str">
            <v>Gas Distribution</v>
          </cell>
          <cell r="C1860" t="str">
            <v>Integrity Management</v>
          </cell>
          <cell r="L1860" t="str">
            <v>JQ</v>
          </cell>
          <cell r="M1860" t="str">
            <v>JQD</v>
          </cell>
          <cell r="O1860" t="str">
            <v>5028930</v>
          </cell>
        </row>
        <row r="1861">
          <cell r="A1861" t="str">
            <v>Gas Distribution</v>
          </cell>
          <cell r="C1861" t="str">
            <v>Integrity Management</v>
          </cell>
          <cell r="L1861" t="str">
            <v>JQ</v>
          </cell>
          <cell r="M1861" t="str">
            <v>JQE</v>
          </cell>
          <cell r="O1861" t="str">
            <v>5024475</v>
          </cell>
        </row>
        <row r="1862">
          <cell r="A1862" t="str">
            <v>Gas Distribution</v>
          </cell>
          <cell r="C1862" t="str">
            <v>Integrity Management</v>
          </cell>
          <cell r="L1862" t="str">
            <v>JQ</v>
          </cell>
          <cell r="M1862" t="str">
            <v>JQJ</v>
          </cell>
          <cell r="O1862" t="str">
            <v>5024476</v>
          </cell>
        </row>
        <row r="1863">
          <cell r="A1863" t="str">
            <v>Gas Distribution</v>
          </cell>
          <cell r="C1863" t="str">
            <v>Integrity Management</v>
          </cell>
          <cell r="L1863" t="str">
            <v>JQ</v>
          </cell>
          <cell r="M1863" t="str">
            <v>JQK</v>
          </cell>
          <cell r="O1863" t="str">
            <v>5024474</v>
          </cell>
        </row>
        <row r="1864">
          <cell r="A1864" t="str">
            <v>Gas Distribution</v>
          </cell>
          <cell r="C1864" t="str">
            <v>Integrity Management</v>
          </cell>
          <cell r="L1864" t="str">
            <v>JQ</v>
          </cell>
          <cell r="M1864" t="str">
            <v>JQK</v>
          </cell>
          <cell r="O1864" t="str">
            <v>5025616</v>
          </cell>
        </row>
        <row r="1865">
          <cell r="A1865" t="str">
            <v>Gas Distribution</v>
          </cell>
          <cell r="C1865" t="str">
            <v>Integrity Management</v>
          </cell>
          <cell r="L1865" t="str">
            <v>JQ</v>
          </cell>
          <cell r="M1865" t="str">
            <v>JQK</v>
          </cell>
          <cell r="O1865" t="str">
            <v>5025617</v>
          </cell>
        </row>
        <row r="1866">
          <cell r="A1866" t="str">
            <v>Gas Distribution</v>
          </cell>
          <cell r="C1866" t="str">
            <v>Integrity Management</v>
          </cell>
          <cell r="L1866" t="str">
            <v>JQ</v>
          </cell>
          <cell r="M1866" t="str">
            <v>JQK</v>
          </cell>
          <cell r="O1866" t="str">
            <v>5025618</v>
          </cell>
        </row>
        <row r="1867">
          <cell r="A1867" t="str">
            <v>Gas Distribution</v>
          </cell>
          <cell r="C1867" t="str">
            <v>Integrity Management</v>
          </cell>
          <cell r="L1867" t="str">
            <v>JQ</v>
          </cell>
          <cell r="M1867" t="str">
            <v>JQK</v>
          </cell>
          <cell r="O1867" t="str">
            <v>5025619</v>
          </cell>
        </row>
        <row r="1868">
          <cell r="A1868" t="str">
            <v>Gas Distribution</v>
          </cell>
          <cell r="C1868" t="str">
            <v>Integrity Management</v>
          </cell>
          <cell r="L1868" t="str">
            <v>JQ</v>
          </cell>
          <cell r="M1868" t="str">
            <v>JQK</v>
          </cell>
          <cell r="O1868" t="str">
            <v>5025624</v>
          </cell>
        </row>
        <row r="1869">
          <cell r="A1869" t="str">
            <v>Gas Distribution</v>
          </cell>
          <cell r="C1869" t="str">
            <v>Integrity Management</v>
          </cell>
          <cell r="L1869" t="str">
            <v>JQ</v>
          </cell>
          <cell r="M1869" t="str">
            <v>JQK</v>
          </cell>
          <cell r="O1869" t="str">
            <v>5025625</v>
          </cell>
        </row>
        <row r="1870">
          <cell r="A1870" t="str">
            <v>Gas Distribution</v>
          </cell>
          <cell r="C1870" t="str">
            <v>Integrity Management</v>
          </cell>
          <cell r="L1870" t="str">
            <v>JQ</v>
          </cell>
          <cell r="M1870" t="str">
            <v>JQK</v>
          </cell>
          <cell r="O1870" t="str">
            <v>5025626</v>
          </cell>
        </row>
        <row r="1871">
          <cell r="A1871" t="str">
            <v>Gas Distribution</v>
          </cell>
          <cell r="C1871" t="str">
            <v>Integrity Management</v>
          </cell>
          <cell r="L1871" t="str">
            <v>JQ</v>
          </cell>
          <cell r="M1871" t="str">
            <v>JQK</v>
          </cell>
          <cell r="O1871" t="str">
            <v>5025627</v>
          </cell>
        </row>
        <row r="1872">
          <cell r="A1872" t="str">
            <v>Gas Distribution</v>
          </cell>
          <cell r="C1872" t="str">
            <v>Integrity Management</v>
          </cell>
          <cell r="L1872" t="str">
            <v>JQ</v>
          </cell>
          <cell r="M1872" t="str">
            <v>JQK</v>
          </cell>
          <cell r="O1872" t="str">
            <v>5025628</v>
          </cell>
        </row>
        <row r="1873">
          <cell r="A1873" t="str">
            <v>Gas Distribution</v>
          </cell>
          <cell r="C1873" t="str">
            <v>Integrity Management</v>
          </cell>
          <cell r="L1873" t="str">
            <v>JQ</v>
          </cell>
          <cell r="M1873" t="str">
            <v>JQK</v>
          </cell>
          <cell r="O1873" t="str">
            <v>5025630</v>
          </cell>
        </row>
        <row r="1874">
          <cell r="A1874" t="str">
            <v>Gas Distribution</v>
          </cell>
          <cell r="C1874" t="str">
            <v>Integrity Management</v>
          </cell>
          <cell r="L1874" t="str">
            <v>JQ</v>
          </cell>
          <cell r="M1874" t="str">
            <v>JQK</v>
          </cell>
          <cell r="O1874" t="str">
            <v>5025632</v>
          </cell>
        </row>
        <row r="1875">
          <cell r="A1875" t="str">
            <v>Gas Distribution</v>
          </cell>
          <cell r="C1875" t="str">
            <v>Integrity Management</v>
          </cell>
          <cell r="L1875" t="str">
            <v>JQ</v>
          </cell>
          <cell r="M1875" t="str">
            <v>JQK</v>
          </cell>
          <cell r="O1875" t="str">
            <v>5028309</v>
          </cell>
        </row>
        <row r="1876">
          <cell r="A1876" t="str">
            <v>Gas Distribution</v>
          </cell>
          <cell r="C1876" t="str">
            <v>Integrity Management</v>
          </cell>
          <cell r="L1876" t="str">
            <v>JQ</v>
          </cell>
          <cell r="M1876" t="str">
            <v>JQL</v>
          </cell>
          <cell r="O1876" t="str">
            <v>5024473</v>
          </cell>
        </row>
        <row r="1877">
          <cell r="A1877" t="str">
            <v>Gas Distribution</v>
          </cell>
          <cell r="C1877" t="str">
            <v>Integrity Management</v>
          </cell>
          <cell r="L1877" t="str">
            <v>JQ</v>
          </cell>
          <cell r="M1877" t="str">
            <v>JQL</v>
          </cell>
          <cell r="O1877" t="str">
            <v>5028310</v>
          </cell>
        </row>
        <row r="1878">
          <cell r="A1878" t="str">
            <v>Gas Distribution</v>
          </cell>
          <cell r="C1878" t="str">
            <v>Integrity Management</v>
          </cell>
          <cell r="L1878" t="str">
            <v>JQ</v>
          </cell>
          <cell r="M1878" t="str">
            <v>#</v>
          </cell>
          <cell r="O1878" t="str">
            <v>5028270</v>
          </cell>
        </row>
        <row r="1879">
          <cell r="A1879" t="str">
            <v>Gas Distribution</v>
          </cell>
          <cell r="C1879" t="str">
            <v>Investment Planning</v>
          </cell>
          <cell r="L1879" t="str">
            <v>IH</v>
          </cell>
          <cell r="M1879" t="str">
            <v>IHA</v>
          </cell>
          <cell r="O1879" t="str">
            <v>5025031</v>
          </cell>
        </row>
        <row r="1880">
          <cell r="A1880" t="str">
            <v>Gas Distribution</v>
          </cell>
          <cell r="C1880" t="str">
            <v>Investment Planning</v>
          </cell>
          <cell r="L1880" t="str">
            <v>IH</v>
          </cell>
          <cell r="M1880" t="str">
            <v>IHA</v>
          </cell>
          <cell r="O1880" t="str">
            <v>5028909</v>
          </cell>
        </row>
        <row r="1881">
          <cell r="A1881" t="str">
            <v>Gas Distribution</v>
          </cell>
          <cell r="C1881" t="str">
            <v>Investment Planning</v>
          </cell>
          <cell r="L1881" t="str">
            <v>IH</v>
          </cell>
          <cell r="M1881" t="str">
            <v>IHA</v>
          </cell>
          <cell r="O1881" t="str">
            <v>5029390</v>
          </cell>
        </row>
        <row r="1882">
          <cell r="A1882" t="str">
            <v>Gas Distribution</v>
          </cell>
          <cell r="C1882" t="str">
            <v>Investment Planning</v>
          </cell>
          <cell r="L1882" t="str">
            <v>IH</v>
          </cell>
          <cell r="M1882" t="str">
            <v>#</v>
          </cell>
          <cell r="O1882" t="str">
            <v>5020196</v>
          </cell>
        </row>
        <row r="1883">
          <cell r="A1883" t="str">
            <v>Gas Distribution</v>
          </cell>
          <cell r="C1883" t="str">
            <v>Investment Planning</v>
          </cell>
          <cell r="L1883" t="str">
            <v>IH</v>
          </cell>
          <cell r="M1883" t="str">
            <v>#</v>
          </cell>
          <cell r="O1883" t="str">
            <v>5020254</v>
          </cell>
        </row>
        <row r="1884">
          <cell r="A1884" t="str">
            <v>Gas Distribution</v>
          </cell>
          <cell r="C1884" t="str">
            <v>Investment Planning</v>
          </cell>
          <cell r="L1884" t="str">
            <v>IH</v>
          </cell>
          <cell r="M1884" t="str">
            <v>#</v>
          </cell>
          <cell r="O1884" t="str">
            <v>5031617</v>
          </cell>
        </row>
        <row r="1885">
          <cell r="A1885" t="str">
            <v>Gas Distribution</v>
          </cell>
          <cell r="C1885" t="str">
            <v>Investment Planning</v>
          </cell>
          <cell r="L1885" t="str">
            <v>AB</v>
          </cell>
          <cell r="M1885" t="str">
            <v>#</v>
          </cell>
          <cell r="O1885" t="str">
            <v>5020149</v>
          </cell>
        </row>
        <row r="1886">
          <cell r="A1886" t="str">
            <v>Gas Distribution</v>
          </cell>
          <cell r="C1886" t="str">
            <v>Investment Planning</v>
          </cell>
          <cell r="L1886" t="str">
            <v>AB</v>
          </cell>
          <cell r="M1886" t="str">
            <v>#</v>
          </cell>
          <cell r="O1886" t="str">
            <v>5020172</v>
          </cell>
        </row>
        <row r="1887">
          <cell r="A1887" t="str">
            <v>Gas Distribution</v>
          </cell>
          <cell r="C1887" t="str">
            <v>Investment Planning</v>
          </cell>
          <cell r="L1887" t="str">
            <v>AB</v>
          </cell>
          <cell r="M1887" t="str">
            <v>#</v>
          </cell>
          <cell r="O1887" t="str">
            <v>5020193</v>
          </cell>
        </row>
        <row r="1888">
          <cell r="A1888" t="str">
            <v>Gas Distribution</v>
          </cell>
          <cell r="C1888" t="str">
            <v>Investment Planning</v>
          </cell>
          <cell r="L1888" t="str">
            <v>AB</v>
          </cell>
          <cell r="M1888" t="str">
            <v>#</v>
          </cell>
          <cell r="O1888" t="str">
            <v>5020194</v>
          </cell>
        </row>
        <row r="1889">
          <cell r="A1889" t="str">
            <v>Gas Distribution</v>
          </cell>
          <cell r="C1889" t="str">
            <v>Investment Planning</v>
          </cell>
          <cell r="L1889" t="str">
            <v>AB</v>
          </cell>
          <cell r="M1889" t="str">
            <v>#</v>
          </cell>
          <cell r="O1889" t="str">
            <v>5023702</v>
          </cell>
        </row>
        <row r="1890">
          <cell r="A1890" t="str">
            <v>Gas Distribution</v>
          </cell>
          <cell r="C1890" t="str">
            <v>Investment Planning</v>
          </cell>
          <cell r="L1890" t="str">
            <v>AB</v>
          </cell>
          <cell r="M1890" t="str">
            <v>#</v>
          </cell>
          <cell r="O1890" t="str">
            <v>5024589</v>
          </cell>
        </row>
        <row r="1891">
          <cell r="A1891" t="str">
            <v>Gas Distribution</v>
          </cell>
          <cell r="C1891" t="str">
            <v>Investment Planning</v>
          </cell>
          <cell r="L1891" t="str">
            <v>AB</v>
          </cell>
          <cell r="M1891" t="str">
            <v>#</v>
          </cell>
          <cell r="O1891" t="str">
            <v>5025531</v>
          </cell>
        </row>
        <row r="1892">
          <cell r="A1892" t="str">
            <v>Gas Distribution</v>
          </cell>
          <cell r="C1892" t="str">
            <v>Investment Planning</v>
          </cell>
          <cell r="L1892" t="str">
            <v>AB</v>
          </cell>
          <cell r="M1892" t="str">
            <v>#</v>
          </cell>
          <cell r="O1892" t="str">
            <v>5029334</v>
          </cell>
        </row>
        <row r="1893">
          <cell r="A1893" t="str">
            <v>Gas Distribution</v>
          </cell>
          <cell r="C1893" t="str">
            <v>Investment Planning</v>
          </cell>
          <cell r="L1893" t="str">
            <v>AB</v>
          </cell>
          <cell r="M1893" t="str">
            <v>#</v>
          </cell>
          <cell r="O1893" t="str">
            <v>5029335</v>
          </cell>
        </row>
        <row r="1894">
          <cell r="A1894" t="str">
            <v>Gas Distribution</v>
          </cell>
          <cell r="C1894" t="str">
            <v>Investment Planning</v>
          </cell>
          <cell r="L1894" t="str">
            <v>AB</v>
          </cell>
          <cell r="M1894" t="str">
            <v>#</v>
          </cell>
          <cell r="O1894" t="str">
            <v>5029336</v>
          </cell>
        </row>
        <row r="1895">
          <cell r="A1895" t="str">
            <v>Gas Distribution</v>
          </cell>
          <cell r="C1895" t="str">
            <v>Investment Planning</v>
          </cell>
          <cell r="L1895" t="str">
            <v>AB</v>
          </cell>
          <cell r="M1895" t="str">
            <v>#</v>
          </cell>
          <cell r="O1895" t="str">
            <v>5029366</v>
          </cell>
        </row>
        <row r="1896">
          <cell r="A1896" t="str">
            <v>Gas Distribution</v>
          </cell>
          <cell r="C1896" t="str">
            <v>Investment Planning</v>
          </cell>
          <cell r="L1896" t="str">
            <v>AB</v>
          </cell>
          <cell r="M1896" t="str">
            <v>#</v>
          </cell>
          <cell r="O1896" t="str">
            <v>5029368</v>
          </cell>
        </row>
        <row r="1897">
          <cell r="A1897" t="str">
            <v>Gas Distribution</v>
          </cell>
          <cell r="C1897" t="str">
            <v>Investment Planning</v>
          </cell>
          <cell r="L1897" t="str">
            <v>AB</v>
          </cell>
          <cell r="M1897" t="str">
            <v>#</v>
          </cell>
          <cell r="O1897" t="str">
            <v>5030950</v>
          </cell>
        </row>
        <row r="1898">
          <cell r="A1898" t="str">
            <v>Gas Distribution</v>
          </cell>
          <cell r="C1898" t="str">
            <v>Investment Planning</v>
          </cell>
          <cell r="L1898" t="str">
            <v>AB</v>
          </cell>
          <cell r="M1898" t="str">
            <v>#</v>
          </cell>
          <cell r="O1898" t="str">
            <v>5032689</v>
          </cell>
        </row>
        <row r="1899">
          <cell r="A1899" t="str">
            <v>Gas Distribution</v>
          </cell>
          <cell r="C1899" t="str">
            <v>Investment Planning</v>
          </cell>
          <cell r="L1899" t="str">
            <v>AB</v>
          </cell>
          <cell r="M1899" t="str">
            <v>#</v>
          </cell>
          <cell r="O1899" t="str">
            <v>5033230</v>
          </cell>
        </row>
        <row r="1900">
          <cell r="A1900" t="str">
            <v>Gas Distribution</v>
          </cell>
          <cell r="C1900" t="str">
            <v>Leak Balancing Overrun</v>
          </cell>
          <cell r="L1900" t="str">
            <v>JU</v>
          </cell>
          <cell r="M1900" t="str">
            <v>#</v>
          </cell>
          <cell r="O1900" t="str">
            <v>5029653</v>
          </cell>
        </row>
        <row r="1901">
          <cell r="A1901" t="str">
            <v>Gas Distribution</v>
          </cell>
          <cell r="C1901" t="str">
            <v>Leak Balancing Overrun</v>
          </cell>
          <cell r="L1901" t="str">
            <v>JU</v>
          </cell>
          <cell r="M1901" t="str">
            <v>#</v>
          </cell>
          <cell r="O1901" t="str">
            <v>5029689</v>
          </cell>
        </row>
        <row r="1902">
          <cell r="A1902" t="str">
            <v>Gas Distribution</v>
          </cell>
          <cell r="C1902" t="str">
            <v>Leak Balancing Overrun</v>
          </cell>
          <cell r="L1902" t="str">
            <v>JU</v>
          </cell>
          <cell r="M1902" t="str">
            <v>#</v>
          </cell>
          <cell r="O1902" t="str">
            <v>5029690</v>
          </cell>
        </row>
        <row r="1903">
          <cell r="A1903" t="str">
            <v>Gas Distribution</v>
          </cell>
          <cell r="C1903" t="str">
            <v>Leak Balancing Overrun</v>
          </cell>
          <cell r="L1903" t="str">
            <v>JU</v>
          </cell>
          <cell r="M1903" t="str">
            <v>#</v>
          </cell>
          <cell r="O1903" t="str">
            <v>5029691</v>
          </cell>
        </row>
        <row r="1904">
          <cell r="A1904" t="str">
            <v>Gas Distribution</v>
          </cell>
          <cell r="C1904" t="str">
            <v>LNG/CNG</v>
          </cell>
          <cell r="L1904" t="str">
            <v>GM</v>
          </cell>
          <cell r="M1904" t="str">
            <v>GMC</v>
          </cell>
          <cell r="O1904" t="str">
            <v>5027771</v>
          </cell>
        </row>
        <row r="1905">
          <cell r="A1905" t="str">
            <v>Gas Distribution</v>
          </cell>
          <cell r="C1905" t="str">
            <v>LNG/CNG</v>
          </cell>
          <cell r="L1905" t="str">
            <v>GM</v>
          </cell>
          <cell r="M1905" t="str">
            <v>GMC</v>
          </cell>
          <cell r="O1905" t="str">
            <v>5032415</v>
          </cell>
        </row>
        <row r="1906">
          <cell r="A1906" t="str">
            <v>Gas Distribution</v>
          </cell>
          <cell r="C1906" t="str">
            <v>LNG/CNG</v>
          </cell>
          <cell r="L1906" t="str">
            <v>GM</v>
          </cell>
          <cell r="M1906" t="str">
            <v>GMC</v>
          </cell>
          <cell r="O1906" t="str">
            <v>5032416</v>
          </cell>
        </row>
        <row r="1907">
          <cell r="A1907" t="str">
            <v>Gas Distribution</v>
          </cell>
          <cell r="C1907" t="str">
            <v>LNG/CNG</v>
          </cell>
          <cell r="L1907" t="str">
            <v>GM</v>
          </cell>
          <cell r="M1907" t="str">
            <v>GMC</v>
          </cell>
          <cell r="O1907" t="str">
            <v>5034929</v>
          </cell>
        </row>
        <row r="1908">
          <cell r="A1908" t="str">
            <v>Gas Distribution</v>
          </cell>
          <cell r="C1908" t="str">
            <v>LNG/CNG</v>
          </cell>
          <cell r="L1908" t="str">
            <v>GM</v>
          </cell>
          <cell r="M1908" t="str">
            <v>GMC</v>
          </cell>
          <cell r="O1908" t="str">
            <v>5213733</v>
          </cell>
        </row>
        <row r="1909">
          <cell r="A1909" t="str">
            <v>Gas Distribution</v>
          </cell>
          <cell r="C1909" t="str">
            <v>LNG/CNG</v>
          </cell>
          <cell r="L1909" t="str">
            <v>GM</v>
          </cell>
          <cell r="M1909" t="str">
            <v>GMD</v>
          </cell>
          <cell r="O1909" t="str">
            <v>5027771</v>
          </cell>
        </row>
        <row r="1910">
          <cell r="A1910" t="str">
            <v>Gas Distribution</v>
          </cell>
          <cell r="C1910" t="str">
            <v>LNG/CNG</v>
          </cell>
          <cell r="L1910" t="str">
            <v>GM</v>
          </cell>
          <cell r="M1910" t="str">
            <v>#</v>
          </cell>
          <cell r="O1910" t="str">
            <v>5028212</v>
          </cell>
        </row>
        <row r="1911">
          <cell r="A1911" t="str">
            <v>Gas Distribution</v>
          </cell>
          <cell r="C1911" t="str">
            <v>Mapping</v>
          </cell>
          <cell r="L1911" t="str">
            <v>GF</v>
          </cell>
          <cell r="M1911" t="str">
            <v>GFO</v>
          </cell>
          <cell r="O1911" t="str">
            <v>5017605</v>
          </cell>
        </row>
        <row r="1912">
          <cell r="A1912" t="str">
            <v>Gas Distribution</v>
          </cell>
          <cell r="C1912" t="str">
            <v>Mapping</v>
          </cell>
          <cell r="L1912" t="str">
            <v>GF</v>
          </cell>
          <cell r="M1912" t="str">
            <v>GFO</v>
          </cell>
          <cell r="O1912" t="str">
            <v>5027009</v>
          </cell>
        </row>
        <row r="1913">
          <cell r="A1913" t="str">
            <v>Gas Distribution</v>
          </cell>
          <cell r="C1913" t="str">
            <v>Mapping</v>
          </cell>
          <cell r="L1913" t="str">
            <v>GF</v>
          </cell>
          <cell r="M1913" t="str">
            <v>GFO</v>
          </cell>
          <cell r="O1913" t="str">
            <v>5027010</v>
          </cell>
        </row>
        <row r="1914">
          <cell r="A1914" t="str">
            <v>Gas Distribution</v>
          </cell>
          <cell r="C1914" t="str">
            <v>Mapping</v>
          </cell>
          <cell r="L1914" t="str">
            <v>GF</v>
          </cell>
          <cell r="M1914" t="str">
            <v>GFO</v>
          </cell>
          <cell r="O1914" t="str">
            <v>5027011</v>
          </cell>
        </row>
        <row r="1915">
          <cell r="A1915" t="str">
            <v>Gas Distribution</v>
          </cell>
          <cell r="C1915" t="str">
            <v>Mapping</v>
          </cell>
          <cell r="L1915" t="str">
            <v>GF</v>
          </cell>
          <cell r="M1915" t="str">
            <v>GFO</v>
          </cell>
          <cell r="O1915" t="str">
            <v>5236278</v>
          </cell>
        </row>
        <row r="1916">
          <cell r="A1916" t="str">
            <v>Gas Distribution</v>
          </cell>
          <cell r="C1916" t="str">
            <v>Mapping</v>
          </cell>
          <cell r="L1916" t="str">
            <v>GF</v>
          </cell>
          <cell r="M1916" t="str">
            <v>#</v>
          </cell>
          <cell r="O1916" t="str">
            <v>5028249</v>
          </cell>
        </row>
        <row r="1917">
          <cell r="A1917" t="str">
            <v>Gas Distribution</v>
          </cell>
          <cell r="C1917" t="str">
            <v>Meter Protection</v>
          </cell>
          <cell r="L1917" t="str">
            <v>EX</v>
          </cell>
          <cell r="M1917" t="str">
            <v>EXA</v>
          </cell>
          <cell r="O1917" t="str">
            <v>5031589</v>
          </cell>
        </row>
        <row r="1918">
          <cell r="A1918" t="str">
            <v>Gas Distribution</v>
          </cell>
          <cell r="C1918" t="str">
            <v>Meter Protection</v>
          </cell>
          <cell r="L1918" t="str">
            <v>EX</v>
          </cell>
          <cell r="M1918" t="str">
            <v>EXA</v>
          </cell>
          <cell r="O1918" t="str">
            <v>5031592</v>
          </cell>
        </row>
        <row r="1919">
          <cell r="A1919" t="str">
            <v>Gas Distribution</v>
          </cell>
          <cell r="C1919" t="str">
            <v>Meter Protection</v>
          </cell>
          <cell r="L1919" t="str">
            <v>EX</v>
          </cell>
          <cell r="M1919" t="str">
            <v>EXA</v>
          </cell>
          <cell r="O1919" t="str">
            <v>5031595</v>
          </cell>
        </row>
        <row r="1920">
          <cell r="A1920" t="str">
            <v>Gas Distribution</v>
          </cell>
          <cell r="C1920" t="str">
            <v>Meter Protection</v>
          </cell>
          <cell r="L1920" t="str">
            <v>EX</v>
          </cell>
          <cell r="M1920" t="str">
            <v>EXA</v>
          </cell>
          <cell r="O1920" t="str">
            <v>5031598</v>
          </cell>
        </row>
        <row r="1921">
          <cell r="A1921" t="str">
            <v>Gas Distribution</v>
          </cell>
          <cell r="C1921" t="str">
            <v>Meter Protection</v>
          </cell>
          <cell r="L1921" t="str">
            <v>EX</v>
          </cell>
          <cell r="M1921" t="str">
            <v>EXA</v>
          </cell>
          <cell r="O1921" t="str">
            <v>5031601</v>
          </cell>
        </row>
        <row r="1922">
          <cell r="A1922" t="str">
            <v>Gas Distribution</v>
          </cell>
          <cell r="C1922" t="str">
            <v>Meter Protection</v>
          </cell>
          <cell r="L1922" t="str">
            <v>EX</v>
          </cell>
          <cell r="M1922" t="str">
            <v>EXB</v>
          </cell>
          <cell r="O1922" t="str">
            <v>5001358</v>
          </cell>
        </row>
        <row r="1923">
          <cell r="A1923" t="str">
            <v>Gas Distribution</v>
          </cell>
          <cell r="C1923" t="str">
            <v>Meter Protection</v>
          </cell>
          <cell r="L1923" t="str">
            <v>EX</v>
          </cell>
          <cell r="M1923" t="str">
            <v>EXB</v>
          </cell>
          <cell r="O1923" t="str">
            <v>5001359</v>
          </cell>
        </row>
        <row r="1924">
          <cell r="A1924" t="str">
            <v>Gas Distribution</v>
          </cell>
          <cell r="C1924" t="str">
            <v>Meter Protection</v>
          </cell>
          <cell r="L1924" t="str">
            <v>EX</v>
          </cell>
          <cell r="M1924" t="str">
            <v>EXB</v>
          </cell>
          <cell r="O1924" t="str">
            <v>5001360</v>
          </cell>
        </row>
        <row r="1925">
          <cell r="A1925" t="str">
            <v>Gas Distribution</v>
          </cell>
          <cell r="C1925" t="str">
            <v>Meter Protection</v>
          </cell>
          <cell r="L1925" t="str">
            <v>EX</v>
          </cell>
          <cell r="M1925" t="str">
            <v>EXB</v>
          </cell>
          <cell r="O1925" t="str">
            <v>5001361</v>
          </cell>
        </row>
        <row r="1926">
          <cell r="A1926" t="str">
            <v>Gas Distribution</v>
          </cell>
          <cell r="C1926" t="str">
            <v>Meter Protection</v>
          </cell>
          <cell r="L1926" t="str">
            <v>EX</v>
          </cell>
          <cell r="M1926" t="str">
            <v>EXB</v>
          </cell>
          <cell r="O1926" t="str">
            <v>5001362</v>
          </cell>
        </row>
        <row r="1927">
          <cell r="A1927" t="str">
            <v>Gas Distribution</v>
          </cell>
          <cell r="C1927" t="str">
            <v>Meter Protection</v>
          </cell>
          <cell r="L1927" t="str">
            <v>EX</v>
          </cell>
          <cell r="M1927" t="str">
            <v>EXB</v>
          </cell>
          <cell r="O1927" t="str">
            <v>5001363</v>
          </cell>
        </row>
        <row r="1928">
          <cell r="A1928" t="str">
            <v>Gas Distribution</v>
          </cell>
          <cell r="C1928" t="str">
            <v>Meter Protection</v>
          </cell>
          <cell r="L1928" t="str">
            <v>EX</v>
          </cell>
          <cell r="M1928" t="str">
            <v>EXB</v>
          </cell>
          <cell r="O1928" t="str">
            <v>5001758</v>
          </cell>
        </row>
        <row r="1929">
          <cell r="A1929" t="str">
            <v>Gas Distribution</v>
          </cell>
          <cell r="C1929" t="str">
            <v>Meter Protection</v>
          </cell>
          <cell r="L1929" t="str">
            <v>EX</v>
          </cell>
          <cell r="M1929" t="str">
            <v>EXB</v>
          </cell>
          <cell r="O1929" t="str">
            <v>5001762</v>
          </cell>
        </row>
        <row r="1930">
          <cell r="A1930" t="str">
            <v>Gas Distribution</v>
          </cell>
          <cell r="C1930" t="str">
            <v>Meter Protection</v>
          </cell>
          <cell r="L1930" t="str">
            <v>EX</v>
          </cell>
          <cell r="M1930" t="str">
            <v>EXB</v>
          </cell>
          <cell r="O1930" t="str">
            <v>5001940</v>
          </cell>
        </row>
        <row r="1931">
          <cell r="A1931" t="str">
            <v>Gas Distribution</v>
          </cell>
          <cell r="C1931" t="str">
            <v>Meter Protection</v>
          </cell>
          <cell r="L1931" t="str">
            <v>EX</v>
          </cell>
          <cell r="M1931" t="str">
            <v>EXB</v>
          </cell>
          <cell r="O1931" t="str">
            <v>5001941</v>
          </cell>
        </row>
        <row r="1932">
          <cell r="A1932" t="str">
            <v>Gas Distribution</v>
          </cell>
          <cell r="C1932" t="str">
            <v>Meter Protection</v>
          </cell>
          <cell r="L1932" t="str">
            <v>EX</v>
          </cell>
          <cell r="M1932" t="str">
            <v>EXB</v>
          </cell>
          <cell r="O1932" t="str">
            <v>5001942</v>
          </cell>
        </row>
        <row r="1933">
          <cell r="A1933" t="str">
            <v>Gas Distribution</v>
          </cell>
          <cell r="C1933" t="str">
            <v>Meter Protection</v>
          </cell>
          <cell r="L1933" t="str">
            <v>EX</v>
          </cell>
          <cell r="M1933" t="str">
            <v>EXB</v>
          </cell>
          <cell r="O1933" t="str">
            <v>5001943</v>
          </cell>
        </row>
        <row r="1934">
          <cell r="A1934" t="str">
            <v>Gas Distribution</v>
          </cell>
          <cell r="C1934" t="str">
            <v>Meter Protection</v>
          </cell>
          <cell r="L1934" t="str">
            <v>EX</v>
          </cell>
          <cell r="M1934" t="str">
            <v>EXB</v>
          </cell>
          <cell r="O1934" t="str">
            <v>5001945</v>
          </cell>
        </row>
        <row r="1935">
          <cell r="A1935" t="str">
            <v>Gas Distribution</v>
          </cell>
          <cell r="C1935" t="str">
            <v>Meter Protection</v>
          </cell>
          <cell r="L1935" t="str">
            <v>EX</v>
          </cell>
          <cell r="M1935" t="str">
            <v>EXB</v>
          </cell>
          <cell r="O1935" t="str">
            <v>5001946</v>
          </cell>
        </row>
        <row r="1936">
          <cell r="A1936" t="str">
            <v>Gas Distribution</v>
          </cell>
          <cell r="C1936" t="str">
            <v>Meter Protection</v>
          </cell>
          <cell r="L1936" t="str">
            <v>EX</v>
          </cell>
          <cell r="M1936" t="str">
            <v>EXB</v>
          </cell>
          <cell r="O1936" t="str">
            <v>5001947</v>
          </cell>
        </row>
        <row r="1937">
          <cell r="A1937" t="str">
            <v>Gas Distribution</v>
          </cell>
          <cell r="C1937" t="str">
            <v>Meter Protection</v>
          </cell>
          <cell r="L1937" t="str">
            <v>EX</v>
          </cell>
          <cell r="M1937" t="str">
            <v>EXB</v>
          </cell>
          <cell r="O1937" t="str">
            <v>5001948</v>
          </cell>
        </row>
        <row r="1938">
          <cell r="A1938" t="str">
            <v>Gas Distribution</v>
          </cell>
          <cell r="C1938" t="str">
            <v>Meter Protection</v>
          </cell>
          <cell r="L1938" t="str">
            <v>EX</v>
          </cell>
          <cell r="M1938" t="str">
            <v>EXB</v>
          </cell>
          <cell r="O1938" t="str">
            <v>5001949</v>
          </cell>
        </row>
        <row r="1939">
          <cell r="A1939" t="str">
            <v>Gas Distribution</v>
          </cell>
          <cell r="C1939" t="str">
            <v>Meter Protection</v>
          </cell>
          <cell r="L1939" t="str">
            <v>EX</v>
          </cell>
          <cell r="M1939" t="str">
            <v>EXB</v>
          </cell>
          <cell r="O1939" t="str">
            <v>5017190</v>
          </cell>
        </row>
        <row r="1940">
          <cell r="A1940" t="str">
            <v>Gas Distribution</v>
          </cell>
          <cell r="C1940" t="str">
            <v>Meter Protection</v>
          </cell>
          <cell r="L1940" t="str">
            <v>EX</v>
          </cell>
          <cell r="M1940" t="str">
            <v>EXC</v>
          </cell>
          <cell r="O1940" t="str">
            <v>5010436</v>
          </cell>
        </row>
        <row r="1941">
          <cell r="A1941" t="str">
            <v>Gas Distribution</v>
          </cell>
          <cell r="C1941" t="str">
            <v>Meter Protection</v>
          </cell>
          <cell r="L1941" t="str">
            <v>EX</v>
          </cell>
          <cell r="M1941" t="str">
            <v>EXC</v>
          </cell>
          <cell r="O1941" t="str">
            <v>5031613</v>
          </cell>
        </row>
        <row r="1942">
          <cell r="A1942" t="str">
            <v>Gas Distribution</v>
          </cell>
          <cell r="C1942" t="str">
            <v>Meter Protection</v>
          </cell>
          <cell r="L1942" t="str">
            <v>EX</v>
          </cell>
          <cell r="M1942" t="str">
            <v>#</v>
          </cell>
          <cell r="O1942" t="str">
            <v>5001361</v>
          </cell>
        </row>
        <row r="1943">
          <cell r="A1943" t="str">
            <v>Gas Distribution</v>
          </cell>
          <cell r="C1943" t="str">
            <v>Support</v>
          </cell>
          <cell r="L1943" t="str">
            <v>AB</v>
          </cell>
          <cell r="M1943" t="str">
            <v>#</v>
          </cell>
          <cell r="O1943" t="str">
            <v>5034573</v>
          </cell>
        </row>
        <row r="1944">
          <cell r="A1944" t="str">
            <v>Gas Distribution</v>
          </cell>
          <cell r="C1944" t="str">
            <v>Support</v>
          </cell>
          <cell r="L1944" t="str">
            <v>AB</v>
          </cell>
          <cell r="M1944" t="str">
            <v>#</v>
          </cell>
          <cell r="O1944" t="str">
            <v>5034623</v>
          </cell>
        </row>
        <row r="1945">
          <cell r="A1945" t="str">
            <v>Gas Distribution</v>
          </cell>
          <cell r="C1945" t="str">
            <v>Support</v>
          </cell>
          <cell r="L1945" t="str">
            <v>AB</v>
          </cell>
          <cell r="M1945" t="str">
            <v>#</v>
          </cell>
          <cell r="O1945" t="str">
            <v>5034617</v>
          </cell>
        </row>
        <row r="1946">
          <cell r="A1946" t="str">
            <v>Gas Distribution</v>
          </cell>
          <cell r="C1946" t="str">
            <v>Support</v>
          </cell>
          <cell r="L1946" t="str">
            <v>AB</v>
          </cell>
          <cell r="M1946" t="str">
            <v>#</v>
          </cell>
          <cell r="O1946" t="str">
            <v>5034579</v>
          </cell>
        </row>
        <row r="1947">
          <cell r="A1947" t="str">
            <v>Gas Distribution</v>
          </cell>
          <cell r="C1947" t="str">
            <v>Support</v>
          </cell>
          <cell r="L1947" t="str">
            <v>AB</v>
          </cell>
          <cell r="M1947" t="str">
            <v>#</v>
          </cell>
          <cell r="O1947" t="str">
            <v>5034615</v>
          </cell>
        </row>
        <row r="1948">
          <cell r="A1948" t="str">
            <v>Gas Distribution</v>
          </cell>
          <cell r="C1948" t="str">
            <v>Support</v>
          </cell>
          <cell r="L1948" t="str">
            <v>AB</v>
          </cell>
          <cell r="M1948" t="str">
            <v>#</v>
          </cell>
          <cell r="O1948" t="str">
            <v>5034581</v>
          </cell>
        </row>
        <row r="1949">
          <cell r="A1949" t="str">
            <v>Gas Distribution</v>
          </cell>
          <cell r="C1949" t="str">
            <v>Support</v>
          </cell>
          <cell r="L1949" t="str">
            <v>AB</v>
          </cell>
          <cell r="M1949" t="str">
            <v>#</v>
          </cell>
          <cell r="O1949" t="str">
            <v>5034613</v>
          </cell>
        </row>
        <row r="1950">
          <cell r="A1950" t="str">
            <v>Gas Distribution</v>
          </cell>
          <cell r="C1950" t="str">
            <v>Technology</v>
          </cell>
          <cell r="L1950" t="str">
            <v>JV</v>
          </cell>
          <cell r="M1950" t="str">
            <v>JV8</v>
          </cell>
          <cell r="O1950" t="str">
            <v>5020513</v>
          </cell>
        </row>
        <row r="1951">
          <cell r="A1951" t="str">
            <v>Gas Distribution</v>
          </cell>
          <cell r="C1951" t="str">
            <v>Technology</v>
          </cell>
          <cell r="L1951" t="str">
            <v>JV</v>
          </cell>
          <cell r="M1951" t="str">
            <v>JVA</v>
          </cell>
          <cell r="O1951" t="str">
            <v>5024351</v>
          </cell>
        </row>
        <row r="1952">
          <cell r="A1952" t="str">
            <v>Gas Distribution</v>
          </cell>
          <cell r="C1952" t="str">
            <v>Technology</v>
          </cell>
          <cell r="L1952" t="str">
            <v>JV</v>
          </cell>
          <cell r="M1952" t="str">
            <v>JVA</v>
          </cell>
          <cell r="O1952" t="str">
            <v>5024352</v>
          </cell>
        </row>
        <row r="1953">
          <cell r="A1953" t="str">
            <v>Gas Distribution</v>
          </cell>
          <cell r="C1953" t="str">
            <v>Technology</v>
          </cell>
          <cell r="L1953" t="str">
            <v>JV</v>
          </cell>
          <cell r="M1953" t="str">
            <v>JVA</v>
          </cell>
          <cell r="O1953" t="str">
            <v>5027349</v>
          </cell>
        </row>
        <row r="1954">
          <cell r="A1954" t="str">
            <v>Gas Distribution</v>
          </cell>
          <cell r="C1954" t="str">
            <v>Technology</v>
          </cell>
          <cell r="L1954" t="str">
            <v>JV</v>
          </cell>
          <cell r="M1954" t="str">
            <v>JVA</v>
          </cell>
          <cell r="O1954" t="str">
            <v>5029353</v>
          </cell>
        </row>
        <row r="1955">
          <cell r="A1955" t="str">
            <v>Gas Distribution</v>
          </cell>
          <cell r="C1955" t="str">
            <v>Technology</v>
          </cell>
          <cell r="L1955" t="str">
            <v>JV</v>
          </cell>
          <cell r="M1955" t="str">
            <v>JVA</v>
          </cell>
          <cell r="O1955" t="str">
            <v>5029354</v>
          </cell>
        </row>
        <row r="1956">
          <cell r="A1956" t="str">
            <v>Gas Distribution</v>
          </cell>
          <cell r="C1956" t="str">
            <v>Technology</v>
          </cell>
          <cell r="L1956" t="str">
            <v>JV</v>
          </cell>
          <cell r="M1956" t="str">
            <v>JVA</v>
          </cell>
          <cell r="O1956" t="str">
            <v>5032549</v>
          </cell>
        </row>
        <row r="1957">
          <cell r="A1957" t="str">
            <v>Gas Distribution</v>
          </cell>
          <cell r="C1957" t="str">
            <v>Technology</v>
          </cell>
          <cell r="L1957" t="str">
            <v>JV</v>
          </cell>
          <cell r="M1957" t="str">
            <v>JVA</v>
          </cell>
          <cell r="O1957" t="str">
            <v>5034894</v>
          </cell>
        </row>
        <row r="1958">
          <cell r="A1958" t="str">
            <v>Gas Distribution</v>
          </cell>
          <cell r="C1958" t="str">
            <v>Technology</v>
          </cell>
          <cell r="L1958" t="str">
            <v>JV</v>
          </cell>
          <cell r="M1958" t="str">
            <v>JVA</v>
          </cell>
          <cell r="O1958" t="str">
            <v>5035013</v>
          </cell>
        </row>
        <row r="1959">
          <cell r="A1959" t="str">
            <v>Gas Distribution</v>
          </cell>
          <cell r="C1959" t="str">
            <v>Technology</v>
          </cell>
          <cell r="L1959" t="str">
            <v>JV</v>
          </cell>
          <cell r="M1959" t="str">
            <v>#</v>
          </cell>
          <cell r="O1959" t="str">
            <v>5028271</v>
          </cell>
        </row>
        <row r="1960">
          <cell r="A1960" t="str">
            <v>Gas Distribution</v>
          </cell>
          <cell r="C1960" t="str">
            <v>Work Requested by Others</v>
          </cell>
          <cell r="L1960" t="str">
            <v>LK</v>
          </cell>
          <cell r="M1960" t="str">
            <v>LK7</v>
          </cell>
          <cell r="O1960" t="str">
            <v>5020209</v>
          </cell>
        </row>
        <row r="1961">
          <cell r="A1961" t="str">
            <v>Gas Distribution</v>
          </cell>
          <cell r="C1961" t="str">
            <v>Work Requested by Others</v>
          </cell>
          <cell r="L1961" t="str">
            <v>LK</v>
          </cell>
          <cell r="M1961" t="str">
            <v>LK7</v>
          </cell>
          <cell r="O1961" t="str">
            <v>5020210</v>
          </cell>
        </row>
        <row r="1962">
          <cell r="A1962" t="str">
            <v>Gas Distribution</v>
          </cell>
          <cell r="C1962" t="str">
            <v>Work Requested by Others</v>
          </cell>
          <cell r="L1962" t="str">
            <v>LK</v>
          </cell>
          <cell r="M1962" t="str">
            <v>LK7</v>
          </cell>
          <cell r="O1962" t="str">
            <v>5020211</v>
          </cell>
        </row>
        <row r="1963">
          <cell r="A1963" t="str">
            <v>Gas Distribution</v>
          </cell>
          <cell r="C1963" t="str">
            <v>Work Requested by Others</v>
          </cell>
          <cell r="L1963" t="str">
            <v>LK</v>
          </cell>
          <cell r="M1963" t="str">
            <v>LK7</v>
          </cell>
          <cell r="O1963" t="str">
            <v>5020212</v>
          </cell>
        </row>
        <row r="1964">
          <cell r="A1964" t="str">
            <v>Gas Distribution</v>
          </cell>
          <cell r="C1964" t="str">
            <v>Work Requested by Others</v>
          </cell>
          <cell r="L1964" t="str">
            <v>LK</v>
          </cell>
          <cell r="M1964" t="str">
            <v>LK7</v>
          </cell>
          <cell r="O1964" t="str">
            <v>5020214</v>
          </cell>
        </row>
        <row r="1965">
          <cell r="A1965" t="str">
            <v>Gas Distribution</v>
          </cell>
          <cell r="C1965" t="str">
            <v>Work Requested by Others</v>
          </cell>
          <cell r="L1965" t="str">
            <v>LK</v>
          </cell>
          <cell r="M1965" t="str">
            <v>LK7</v>
          </cell>
          <cell r="O1965" t="str">
            <v>5020215</v>
          </cell>
        </row>
        <row r="1966">
          <cell r="A1966" t="str">
            <v>Gas Distribution</v>
          </cell>
          <cell r="C1966" t="str">
            <v>Work Requested by Others</v>
          </cell>
          <cell r="L1966" t="str">
            <v>LK</v>
          </cell>
          <cell r="M1966" t="str">
            <v>LK7</v>
          </cell>
          <cell r="O1966" t="str">
            <v>5020216</v>
          </cell>
        </row>
        <row r="1967">
          <cell r="A1967" t="str">
            <v>Gas Distribution</v>
          </cell>
          <cell r="C1967" t="str">
            <v>Work Requested by Others</v>
          </cell>
          <cell r="L1967" t="str">
            <v>LK</v>
          </cell>
          <cell r="M1967" t="str">
            <v>LK7</v>
          </cell>
          <cell r="O1967" t="str">
            <v>5020220</v>
          </cell>
        </row>
        <row r="1968">
          <cell r="A1968" t="str">
            <v>Gas Distribution</v>
          </cell>
          <cell r="C1968" t="str">
            <v>Work Requested by Others</v>
          </cell>
          <cell r="L1968" t="str">
            <v>LK</v>
          </cell>
          <cell r="M1968" t="str">
            <v>LK7</v>
          </cell>
          <cell r="O1968" t="str">
            <v>5020221</v>
          </cell>
        </row>
        <row r="1969">
          <cell r="A1969" t="str">
            <v>Gas Distribution</v>
          </cell>
          <cell r="C1969" t="str">
            <v>Work Requested by Others</v>
          </cell>
          <cell r="L1969" t="str">
            <v>LK</v>
          </cell>
          <cell r="M1969" t="str">
            <v>LK7</v>
          </cell>
          <cell r="O1969" t="str">
            <v>5020223</v>
          </cell>
        </row>
        <row r="1970">
          <cell r="A1970" t="str">
            <v>Gas Distribution</v>
          </cell>
          <cell r="C1970" t="str">
            <v>Work Requested by Others</v>
          </cell>
          <cell r="L1970" t="str">
            <v>LK</v>
          </cell>
          <cell r="M1970" t="str">
            <v>LK7</v>
          </cell>
          <cell r="O1970" t="str">
            <v>5020224</v>
          </cell>
        </row>
        <row r="1971">
          <cell r="A1971" t="str">
            <v>Gas Distribution</v>
          </cell>
          <cell r="C1971" t="str">
            <v>Work Requested by Others</v>
          </cell>
          <cell r="L1971" t="str">
            <v>LK</v>
          </cell>
          <cell r="M1971" t="str">
            <v>LK7</v>
          </cell>
          <cell r="O1971" t="str">
            <v>5020225</v>
          </cell>
        </row>
        <row r="1972">
          <cell r="A1972" t="str">
            <v>Gas Distribution</v>
          </cell>
          <cell r="C1972" t="str">
            <v>Work Requested by Others</v>
          </cell>
          <cell r="L1972" t="str">
            <v>LK</v>
          </cell>
          <cell r="M1972" t="str">
            <v>LK7</v>
          </cell>
          <cell r="O1972" t="str">
            <v>5020226</v>
          </cell>
        </row>
        <row r="1973">
          <cell r="A1973" t="str">
            <v>Gas Distribution</v>
          </cell>
          <cell r="C1973" t="str">
            <v>Work Requested by Others</v>
          </cell>
          <cell r="L1973" t="str">
            <v>LK</v>
          </cell>
          <cell r="M1973" t="str">
            <v>LK7</v>
          </cell>
          <cell r="O1973" t="str">
            <v>5020227</v>
          </cell>
        </row>
        <row r="1974">
          <cell r="A1974" t="str">
            <v>Gas Distribution</v>
          </cell>
          <cell r="C1974" t="str">
            <v>Work Requested by Others</v>
          </cell>
          <cell r="L1974" t="str">
            <v>LK</v>
          </cell>
          <cell r="M1974" t="str">
            <v>LK7</v>
          </cell>
          <cell r="O1974" t="str">
            <v>5020235</v>
          </cell>
        </row>
        <row r="1975">
          <cell r="A1975" t="str">
            <v>Gas Distribution</v>
          </cell>
          <cell r="C1975" t="str">
            <v>Work Requested by Others</v>
          </cell>
          <cell r="L1975" t="str">
            <v>LK</v>
          </cell>
          <cell r="M1975" t="str">
            <v>LK7</v>
          </cell>
          <cell r="O1975" t="str">
            <v>5020236</v>
          </cell>
        </row>
        <row r="1976">
          <cell r="A1976" t="str">
            <v>Gas Distribution</v>
          </cell>
          <cell r="C1976" t="str">
            <v>Work Requested by Others</v>
          </cell>
          <cell r="L1976" t="str">
            <v>LK</v>
          </cell>
          <cell r="M1976" t="str">
            <v>LK7</v>
          </cell>
          <cell r="O1976" t="str">
            <v>5020237</v>
          </cell>
        </row>
        <row r="1977">
          <cell r="A1977" t="str">
            <v>Gas Distribution</v>
          </cell>
          <cell r="C1977" t="str">
            <v>Work Requested by Others</v>
          </cell>
          <cell r="L1977" t="str">
            <v>LK</v>
          </cell>
          <cell r="M1977" t="str">
            <v>LK7</v>
          </cell>
          <cell r="O1977" t="str">
            <v>5020239</v>
          </cell>
        </row>
        <row r="1978">
          <cell r="A1978" t="str">
            <v>Gas Distribution</v>
          </cell>
          <cell r="C1978" t="str">
            <v>Work Requested by Others</v>
          </cell>
          <cell r="L1978" t="str">
            <v>LK</v>
          </cell>
          <cell r="M1978" t="str">
            <v>LK7</v>
          </cell>
          <cell r="O1978" t="str">
            <v>5020240</v>
          </cell>
        </row>
        <row r="1979">
          <cell r="A1979" t="str">
            <v>Gas Distribution</v>
          </cell>
          <cell r="C1979" t="str">
            <v>Work Requested by Others</v>
          </cell>
          <cell r="L1979" t="str">
            <v>LK</v>
          </cell>
          <cell r="M1979" t="str">
            <v>LK7</v>
          </cell>
          <cell r="O1979" t="str">
            <v>5020243</v>
          </cell>
        </row>
        <row r="1980">
          <cell r="A1980" t="str">
            <v>Gas Distribution</v>
          </cell>
          <cell r="C1980" t="str">
            <v>Work Requested by Others</v>
          </cell>
          <cell r="L1980" t="str">
            <v>LK</v>
          </cell>
          <cell r="M1980" t="str">
            <v>LK7</v>
          </cell>
          <cell r="O1980" t="str">
            <v>5020246</v>
          </cell>
        </row>
        <row r="1981">
          <cell r="A1981" t="str">
            <v>Gas Distribution</v>
          </cell>
          <cell r="C1981" t="str">
            <v>Work Requested by Others</v>
          </cell>
          <cell r="L1981" t="str">
            <v>LK</v>
          </cell>
          <cell r="M1981" t="str">
            <v>LK7</v>
          </cell>
          <cell r="O1981" t="str">
            <v>5020247</v>
          </cell>
        </row>
        <row r="1982">
          <cell r="A1982" t="str">
            <v>Gas Distribution</v>
          </cell>
          <cell r="C1982" t="str">
            <v>Work Requested by Others</v>
          </cell>
          <cell r="L1982" t="str">
            <v>LK</v>
          </cell>
          <cell r="M1982" t="str">
            <v>LK7</v>
          </cell>
          <cell r="O1982" t="str">
            <v>5020248</v>
          </cell>
        </row>
        <row r="1983">
          <cell r="A1983" t="str">
            <v>Gas Distribution</v>
          </cell>
          <cell r="C1983" t="str">
            <v>Work Requested by Others</v>
          </cell>
          <cell r="L1983" t="str">
            <v>LK</v>
          </cell>
          <cell r="M1983" t="str">
            <v>LK7</v>
          </cell>
          <cell r="O1983" t="str">
            <v>5020249</v>
          </cell>
        </row>
        <row r="1984">
          <cell r="A1984" t="str">
            <v>Gas Distribution</v>
          </cell>
          <cell r="C1984" t="str">
            <v>Work Requested by Others</v>
          </cell>
          <cell r="L1984" t="str">
            <v>LK</v>
          </cell>
          <cell r="M1984" t="str">
            <v>LK7</v>
          </cell>
          <cell r="O1984" t="str">
            <v>5020250</v>
          </cell>
        </row>
        <row r="1985">
          <cell r="A1985" t="str">
            <v>Gas Distribution</v>
          </cell>
          <cell r="C1985" t="str">
            <v>Work Requested by Others</v>
          </cell>
          <cell r="L1985" t="str">
            <v>LK</v>
          </cell>
          <cell r="M1985" t="str">
            <v>LK7</v>
          </cell>
          <cell r="O1985" t="str">
            <v>5020251</v>
          </cell>
        </row>
        <row r="1986">
          <cell r="A1986" t="str">
            <v>Gas Distribution</v>
          </cell>
          <cell r="C1986" t="str">
            <v>Work Requested by Others</v>
          </cell>
          <cell r="L1986" t="str">
            <v>LK</v>
          </cell>
          <cell r="M1986" t="str">
            <v>LK7</v>
          </cell>
          <cell r="O1986" t="str">
            <v>5020252</v>
          </cell>
        </row>
        <row r="1987">
          <cell r="A1987" t="str">
            <v>Gas Distribution</v>
          </cell>
          <cell r="C1987" t="str">
            <v>Work Requested by Others</v>
          </cell>
          <cell r="L1987" t="str">
            <v>LK</v>
          </cell>
          <cell r="M1987" t="str">
            <v>LK7</v>
          </cell>
          <cell r="O1987" t="str">
            <v>5020261</v>
          </cell>
        </row>
        <row r="1988">
          <cell r="A1988" t="str">
            <v>Gas Distribution</v>
          </cell>
          <cell r="C1988" t="str">
            <v>Work Requested by Others</v>
          </cell>
          <cell r="L1988" t="str">
            <v>LK</v>
          </cell>
          <cell r="M1988" t="str">
            <v>LK7</v>
          </cell>
          <cell r="O1988" t="str">
            <v>5031588</v>
          </cell>
        </row>
        <row r="1989">
          <cell r="A1989" t="str">
            <v>Gas Distribution</v>
          </cell>
          <cell r="C1989" t="str">
            <v>Work Requested by Others</v>
          </cell>
          <cell r="L1989" t="str">
            <v>LK</v>
          </cell>
          <cell r="M1989" t="str">
            <v>LK8</v>
          </cell>
          <cell r="O1989" t="str">
            <v>5015869</v>
          </cell>
        </row>
        <row r="1990">
          <cell r="A1990" t="str">
            <v>Gas Distribution</v>
          </cell>
          <cell r="C1990" t="str">
            <v>Work Requested by Others</v>
          </cell>
          <cell r="L1990" t="str">
            <v>LK</v>
          </cell>
          <cell r="M1990" t="str">
            <v>LK8</v>
          </cell>
          <cell r="O1990" t="str">
            <v>5015871</v>
          </cell>
        </row>
        <row r="1991">
          <cell r="A1991" t="str">
            <v>Gas Distribution</v>
          </cell>
          <cell r="C1991" t="str">
            <v>Work Requested by Others</v>
          </cell>
          <cell r="L1991" t="str">
            <v>LK</v>
          </cell>
          <cell r="M1991" t="str">
            <v>LK8</v>
          </cell>
          <cell r="O1991" t="str">
            <v>5015873</v>
          </cell>
        </row>
        <row r="1992">
          <cell r="A1992" t="str">
            <v>Gas Distribution</v>
          </cell>
          <cell r="C1992" t="str">
            <v>Work Requested by Others</v>
          </cell>
          <cell r="L1992" t="str">
            <v>LK</v>
          </cell>
          <cell r="M1992" t="str">
            <v>LK8</v>
          </cell>
          <cell r="O1992" t="str">
            <v>5015875</v>
          </cell>
        </row>
        <row r="1993">
          <cell r="A1993" t="str">
            <v>Gas Distribution</v>
          </cell>
          <cell r="C1993" t="str">
            <v>Work Requested by Others</v>
          </cell>
          <cell r="L1993" t="str">
            <v>LK</v>
          </cell>
          <cell r="M1993" t="str">
            <v>LK8</v>
          </cell>
          <cell r="O1993" t="str">
            <v>5015877</v>
          </cell>
        </row>
        <row r="1994">
          <cell r="A1994" t="str">
            <v>Gas Distribution</v>
          </cell>
          <cell r="C1994" t="str">
            <v>Work Requested by Others</v>
          </cell>
          <cell r="L1994" t="str">
            <v>LK</v>
          </cell>
          <cell r="M1994" t="str">
            <v>LK8</v>
          </cell>
          <cell r="O1994" t="str">
            <v>5015879</v>
          </cell>
        </row>
        <row r="1995">
          <cell r="A1995" t="str">
            <v>Gas Distribution</v>
          </cell>
          <cell r="C1995" t="str">
            <v>Work Requested by Others</v>
          </cell>
          <cell r="L1995" t="str">
            <v>LK</v>
          </cell>
          <cell r="M1995" t="str">
            <v>LK8</v>
          </cell>
          <cell r="O1995" t="str">
            <v>5015881</v>
          </cell>
        </row>
        <row r="1996">
          <cell r="A1996" t="str">
            <v>Gas Distribution</v>
          </cell>
          <cell r="C1996" t="str">
            <v>Work Requested by Others</v>
          </cell>
          <cell r="L1996" t="str">
            <v>LK</v>
          </cell>
          <cell r="M1996" t="str">
            <v>LK8</v>
          </cell>
          <cell r="O1996" t="str">
            <v>5015883</v>
          </cell>
        </row>
        <row r="1997">
          <cell r="A1997" t="str">
            <v>Gas Distribution</v>
          </cell>
          <cell r="C1997" t="str">
            <v>Work Requested by Others</v>
          </cell>
          <cell r="L1997" t="str">
            <v>LK</v>
          </cell>
          <cell r="M1997" t="str">
            <v>LK8</v>
          </cell>
          <cell r="O1997" t="str">
            <v>5015885</v>
          </cell>
        </row>
        <row r="1998">
          <cell r="A1998" t="str">
            <v>Gas Distribution</v>
          </cell>
          <cell r="C1998" t="str">
            <v>Work Requested by Others</v>
          </cell>
          <cell r="L1998" t="str">
            <v>LK</v>
          </cell>
          <cell r="M1998" t="str">
            <v>LK8</v>
          </cell>
          <cell r="O1998" t="str">
            <v>5015887</v>
          </cell>
        </row>
        <row r="1999">
          <cell r="A1999" t="str">
            <v>Gas Distribution</v>
          </cell>
          <cell r="C1999" t="str">
            <v>Work Requested by Others</v>
          </cell>
          <cell r="L1999" t="str">
            <v>LK</v>
          </cell>
          <cell r="M1999" t="str">
            <v>LK8</v>
          </cell>
          <cell r="O1999" t="str">
            <v>5015891</v>
          </cell>
        </row>
        <row r="2000">
          <cell r="A2000" t="str">
            <v>Gas Distribution</v>
          </cell>
          <cell r="C2000" t="str">
            <v>Work Requested by Others</v>
          </cell>
          <cell r="L2000" t="str">
            <v>LK</v>
          </cell>
          <cell r="M2000" t="str">
            <v>LK8</v>
          </cell>
          <cell r="O2000" t="str">
            <v>5015893</v>
          </cell>
        </row>
        <row r="2001">
          <cell r="A2001" t="str">
            <v>Gas Distribution</v>
          </cell>
          <cell r="C2001" t="str">
            <v>Work Requested by Others</v>
          </cell>
          <cell r="L2001" t="str">
            <v>LK</v>
          </cell>
          <cell r="M2001" t="str">
            <v>LK8</v>
          </cell>
          <cell r="O2001" t="str">
            <v>5015895</v>
          </cell>
        </row>
        <row r="2002">
          <cell r="A2002" t="str">
            <v>Gas Distribution</v>
          </cell>
          <cell r="C2002" t="str">
            <v>Work Requested by Others</v>
          </cell>
          <cell r="L2002" t="str">
            <v>LK</v>
          </cell>
          <cell r="M2002" t="str">
            <v>LK8</v>
          </cell>
          <cell r="O2002" t="str">
            <v>5015897</v>
          </cell>
        </row>
        <row r="2003">
          <cell r="A2003" t="str">
            <v>Gas Distribution</v>
          </cell>
          <cell r="C2003" t="str">
            <v>Work Requested by Others</v>
          </cell>
          <cell r="L2003" t="str">
            <v>LK</v>
          </cell>
          <cell r="M2003" t="str">
            <v>LK8</v>
          </cell>
          <cell r="O2003" t="str">
            <v>5015899</v>
          </cell>
        </row>
        <row r="2004">
          <cell r="A2004" t="str">
            <v>Gas Distribution</v>
          </cell>
          <cell r="C2004" t="str">
            <v>Work Requested by Others</v>
          </cell>
          <cell r="L2004" t="str">
            <v>LK</v>
          </cell>
          <cell r="M2004" t="str">
            <v>LK8</v>
          </cell>
          <cell r="O2004" t="str">
            <v>5015901</v>
          </cell>
        </row>
        <row r="2005">
          <cell r="A2005" t="str">
            <v>Gas Distribution</v>
          </cell>
          <cell r="C2005" t="str">
            <v>Work Requested by Others</v>
          </cell>
          <cell r="L2005" t="str">
            <v>LK</v>
          </cell>
          <cell r="M2005" t="str">
            <v>LK8</v>
          </cell>
          <cell r="O2005" t="str">
            <v>5015903</v>
          </cell>
        </row>
        <row r="2006">
          <cell r="A2006" t="str">
            <v>Gas Distribution</v>
          </cell>
          <cell r="C2006" t="str">
            <v>Work Requested by Others</v>
          </cell>
          <cell r="L2006" t="str">
            <v>LK</v>
          </cell>
          <cell r="M2006" t="str">
            <v>LK8</v>
          </cell>
          <cell r="O2006" t="str">
            <v>5016967</v>
          </cell>
        </row>
        <row r="2007">
          <cell r="A2007" t="str">
            <v>Gas Distribution</v>
          </cell>
          <cell r="C2007" t="str">
            <v>Work Requested by Others</v>
          </cell>
          <cell r="L2007" t="str">
            <v>LK</v>
          </cell>
          <cell r="M2007" t="str">
            <v>LK8</v>
          </cell>
          <cell r="O2007" t="str">
            <v>5020209</v>
          </cell>
        </row>
        <row r="2008">
          <cell r="A2008" t="str">
            <v>Gas Distribution</v>
          </cell>
          <cell r="C2008" t="str">
            <v>Work Requested by Others</v>
          </cell>
          <cell r="L2008" t="str">
            <v>LK</v>
          </cell>
          <cell r="M2008" t="str">
            <v>LK8</v>
          </cell>
          <cell r="O2008" t="str">
            <v>5020210</v>
          </cell>
        </row>
        <row r="2009">
          <cell r="A2009" t="str">
            <v>Gas Distribution</v>
          </cell>
          <cell r="C2009" t="str">
            <v>Work Requested by Others</v>
          </cell>
          <cell r="L2009" t="str">
            <v>LK</v>
          </cell>
          <cell r="M2009" t="str">
            <v>LK8</v>
          </cell>
          <cell r="O2009" t="str">
            <v>5020211</v>
          </cell>
        </row>
        <row r="2010">
          <cell r="A2010" t="str">
            <v>Gas Distribution</v>
          </cell>
          <cell r="C2010" t="str">
            <v>Work Requested by Others</v>
          </cell>
          <cell r="L2010" t="str">
            <v>LK</v>
          </cell>
          <cell r="M2010" t="str">
            <v>LK8</v>
          </cell>
          <cell r="O2010" t="str">
            <v>5020212</v>
          </cell>
        </row>
        <row r="2011">
          <cell r="A2011" t="str">
            <v>Gas Distribution</v>
          </cell>
          <cell r="C2011" t="str">
            <v>Work Requested by Others</v>
          </cell>
          <cell r="L2011" t="str">
            <v>LK</v>
          </cell>
          <cell r="M2011" t="str">
            <v>LK8</v>
          </cell>
          <cell r="O2011" t="str">
            <v>5020213</v>
          </cell>
        </row>
        <row r="2012">
          <cell r="A2012" t="str">
            <v>Gas Distribution</v>
          </cell>
          <cell r="C2012" t="str">
            <v>Work Requested by Others</v>
          </cell>
          <cell r="L2012" t="str">
            <v>LK</v>
          </cell>
          <cell r="M2012" t="str">
            <v>LK8</v>
          </cell>
          <cell r="O2012" t="str">
            <v>5020214</v>
          </cell>
        </row>
        <row r="2013">
          <cell r="A2013" t="str">
            <v>Gas Distribution</v>
          </cell>
          <cell r="C2013" t="str">
            <v>Work Requested by Others</v>
          </cell>
          <cell r="L2013" t="str">
            <v>LK</v>
          </cell>
          <cell r="M2013" t="str">
            <v>LK8</v>
          </cell>
          <cell r="O2013" t="str">
            <v>5020215</v>
          </cell>
        </row>
        <row r="2014">
          <cell r="A2014" t="str">
            <v>Gas Distribution</v>
          </cell>
          <cell r="C2014" t="str">
            <v>Work Requested by Others</v>
          </cell>
          <cell r="L2014" t="str">
            <v>LK</v>
          </cell>
          <cell r="M2014" t="str">
            <v>LK8</v>
          </cell>
          <cell r="O2014" t="str">
            <v>5020216</v>
          </cell>
        </row>
        <row r="2015">
          <cell r="A2015" t="str">
            <v>Gas Distribution</v>
          </cell>
          <cell r="C2015" t="str">
            <v>Work Requested by Others</v>
          </cell>
          <cell r="L2015" t="str">
            <v>LK</v>
          </cell>
          <cell r="M2015" t="str">
            <v>LK8</v>
          </cell>
          <cell r="O2015" t="str">
            <v>5020220</v>
          </cell>
        </row>
        <row r="2016">
          <cell r="A2016" t="str">
            <v>Gas Distribution</v>
          </cell>
          <cell r="C2016" t="str">
            <v>Work Requested by Others</v>
          </cell>
          <cell r="L2016" t="str">
            <v>LK</v>
          </cell>
          <cell r="M2016" t="str">
            <v>LK8</v>
          </cell>
          <cell r="O2016" t="str">
            <v>5020221</v>
          </cell>
        </row>
        <row r="2017">
          <cell r="A2017" t="str">
            <v>Gas Distribution</v>
          </cell>
          <cell r="C2017" t="str">
            <v>Work Requested by Others</v>
          </cell>
          <cell r="L2017" t="str">
            <v>LK</v>
          </cell>
          <cell r="M2017" t="str">
            <v>LK8</v>
          </cell>
          <cell r="O2017" t="str">
            <v>5020222</v>
          </cell>
        </row>
        <row r="2018">
          <cell r="A2018" t="str">
            <v>Gas Distribution</v>
          </cell>
          <cell r="C2018" t="str">
            <v>Work Requested by Others</v>
          </cell>
          <cell r="L2018" t="str">
            <v>LK</v>
          </cell>
          <cell r="M2018" t="str">
            <v>LK8</v>
          </cell>
          <cell r="O2018" t="str">
            <v>5020223</v>
          </cell>
        </row>
        <row r="2019">
          <cell r="A2019" t="str">
            <v>Gas Distribution</v>
          </cell>
          <cell r="C2019" t="str">
            <v>Work Requested by Others</v>
          </cell>
          <cell r="L2019" t="str">
            <v>LK</v>
          </cell>
          <cell r="M2019" t="str">
            <v>LK8</v>
          </cell>
          <cell r="O2019" t="str">
            <v>5020224</v>
          </cell>
        </row>
        <row r="2020">
          <cell r="A2020" t="str">
            <v>Gas Distribution</v>
          </cell>
          <cell r="C2020" t="str">
            <v>Work Requested by Others</v>
          </cell>
          <cell r="L2020" t="str">
            <v>LK</v>
          </cell>
          <cell r="M2020" t="str">
            <v>LK8</v>
          </cell>
          <cell r="O2020" t="str">
            <v>5020225</v>
          </cell>
        </row>
        <row r="2021">
          <cell r="A2021" t="str">
            <v>Gas Distribution</v>
          </cell>
          <cell r="C2021" t="str">
            <v>Work Requested by Others</v>
          </cell>
          <cell r="L2021" t="str">
            <v>LK</v>
          </cell>
          <cell r="M2021" t="str">
            <v>LK8</v>
          </cell>
          <cell r="O2021" t="str">
            <v>5020226</v>
          </cell>
        </row>
        <row r="2022">
          <cell r="A2022" t="str">
            <v>Gas Distribution</v>
          </cell>
          <cell r="C2022" t="str">
            <v>Work Requested by Others</v>
          </cell>
          <cell r="L2022" t="str">
            <v>LK</v>
          </cell>
          <cell r="M2022" t="str">
            <v>LK8</v>
          </cell>
          <cell r="O2022" t="str">
            <v>5020227</v>
          </cell>
        </row>
        <row r="2023">
          <cell r="A2023" t="str">
            <v>Gas Distribution</v>
          </cell>
          <cell r="C2023" t="str">
            <v>Work Requested by Others</v>
          </cell>
          <cell r="L2023" t="str">
            <v>LK</v>
          </cell>
          <cell r="M2023" t="str">
            <v>LK8</v>
          </cell>
          <cell r="O2023" t="str">
            <v>5020228</v>
          </cell>
        </row>
        <row r="2024">
          <cell r="A2024" t="str">
            <v>Gas Distribution</v>
          </cell>
          <cell r="C2024" t="str">
            <v>Work Requested by Others</v>
          </cell>
          <cell r="L2024" t="str">
            <v>LK</v>
          </cell>
          <cell r="M2024" t="str">
            <v>LK8</v>
          </cell>
          <cell r="O2024" t="str">
            <v>5020232</v>
          </cell>
        </row>
        <row r="2025">
          <cell r="A2025" t="str">
            <v>Gas Distribution</v>
          </cell>
          <cell r="C2025" t="str">
            <v>Work Requested by Others</v>
          </cell>
          <cell r="L2025" t="str">
            <v>LK</v>
          </cell>
          <cell r="M2025" t="str">
            <v>LK8</v>
          </cell>
          <cell r="O2025" t="str">
            <v>5020233</v>
          </cell>
        </row>
        <row r="2026">
          <cell r="A2026" t="str">
            <v>Gas Distribution</v>
          </cell>
          <cell r="C2026" t="str">
            <v>Work Requested by Others</v>
          </cell>
          <cell r="L2026" t="str">
            <v>LK</v>
          </cell>
          <cell r="M2026" t="str">
            <v>LK8</v>
          </cell>
          <cell r="O2026" t="str">
            <v>5020235</v>
          </cell>
        </row>
        <row r="2027">
          <cell r="A2027" t="str">
            <v>Gas Distribution</v>
          </cell>
          <cell r="C2027" t="str">
            <v>Work Requested by Others</v>
          </cell>
          <cell r="L2027" t="str">
            <v>LK</v>
          </cell>
          <cell r="M2027" t="str">
            <v>LK8</v>
          </cell>
          <cell r="O2027" t="str">
            <v>5020236</v>
          </cell>
        </row>
        <row r="2028">
          <cell r="A2028" t="str">
            <v>Gas Distribution</v>
          </cell>
          <cell r="C2028" t="str">
            <v>Work Requested by Others</v>
          </cell>
          <cell r="L2028" t="str">
            <v>LK</v>
          </cell>
          <cell r="M2028" t="str">
            <v>LK8</v>
          </cell>
          <cell r="O2028" t="str">
            <v>5020237</v>
          </cell>
        </row>
        <row r="2029">
          <cell r="A2029" t="str">
            <v>Gas Distribution</v>
          </cell>
          <cell r="C2029" t="str">
            <v>Work Requested by Others</v>
          </cell>
          <cell r="L2029" t="str">
            <v>LK</v>
          </cell>
          <cell r="M2029" t="str">
            <v>LK8</v>
          </cell>
          <cell r="O2029" t="str">
            <v>5020238</v>
          </cell>
        </row>
        <row r="2030">
          <cell r="A2030" t="str">
            <v>Gas Distribution</v>
          </cell>
          <cell r="C2030" t="str">
            <v>Work Requested by Others</v>
          </cell>
          <cell r="L2030" t="str">
            <v>LK</v>
          </cell>
          <cell r="M2030" t="str">
            <v>LK8</v>
          </cell>
          <cell r="O2030" t="str">
            <v>5020239</v>
          </cell>
        </row>
        <row r="2031">
          <cell r="A2031" t="str">
            <v>Gas Distribution</v>
          </cell>
          <cell r="C2031" t="str">
            <v>Work Requested by Others</v>
          </cell>
          <cell r="L2031" t="str">
            <v>LK</v>
          </cell>
          <cell r="M2031" t="str">
            <v>LK8</v>
          </cell>
          <cell r="O2031" t="str">
            <v>5020240</v>
          </cell>
        </row>
        <row r="2032">
          <cell r="A2032" t="str">
            <v>Gas Distribution</v>
          </cell>
          <cell r="C2032" t="str">
            <v>Work Requested by Others</v>
          </cell>
          <cell r="L2032" t="str">
            <v>LK</v>
          </cell>
          <cell r="M2032" t="str">
            <v>LK8</v>
          </cell>
          <cell r="O2032" t="str">
            <v>5020241</v>
          </cell>
        </row>
        <row r="2033">
          <cell r="A2033" t="str">
            <v>Gas Distribution</v>
          </cell>
          <cell r="C2033" t="str">
            <v>Work Requested by Others</v>
          </cell>
          <cell r="L2033" t="str">
            <v>LK</v>
          </cell>
          <cell r="M2033" t="str">
            <v>LK8</v>
          </cell>
          <cell r="O2033" t="str">
            <v>5020242</v>
          </cell>
        </row>
        <row r="2034">
          <cell r="A2034" t="str">
            <v>Gas Distribution</v>
          </cell>
          <cell r="C2034" t="str">
            <v>Work Requested by Others</v>
          </cell>
          <cell r="L2034" t="str">
            <v>LK</v>
          </cell>
          <cell r="M2034" t="str">
            <v>LK8</v>
          </cell>
          <cell r="O2034" t="str">
            <v>5020243</v>
          </cell>
        </row>
        <row r="2035">
          <cell r="A2035" t="str">
            <v>Gas Distribution</v>
          </cell>
          <cell r="C2035" t="str">
            <v>Work Requested by Others</v>
          </cell>
          <cell r="L2035" t="str">
            <v>LK</v>
          </cell>
          <cell r="M2035" t="str">
            <v>LK8</v>
          </cell>
          <cell r="O2035" t="str">
            <v>5020246</v>
          </cell>
        </row>
        <row r="2036">
          <cell r="A2036" t="str">
            <v>Gas Distribution</v>
          </cell>
          <cell r="C2036" t="str">
            <v>Work Requested by Others</v>
          </cell>
          <cell r="L2036" t="str">
            <v>LK</v>
          </cell>
          <cell r="M2036" t="str">
            <v>LK8</v>
          </cell>
          <cell r="O2036" t="str">
            <v>5020247</v>
          </cell>
        </row>
        <row r="2037">
          <cell r="A2037" t="str">
            <v>Gas Distribution</v>
          </cell>
          <cell r="C2037" t="str">
            <v>Work Requested by Others</v>
          </cell>
          <cell r="L2037" t="str">
            <v>LK</v>
          </cell>
          <cell r="M2037" t="str">
            <v>LK8</v>
          </cell>
          <cell r="O2037" t="str">
            <v>5020248</v>
          </cell>
        </row>
        <row r="2038">
          <cell r="A2038" t="str">
            <v>Gas Distribution</v>
          </cell>
          <cell r="C2038" t="str">
            <v>Work Requested by Others</v>
          </cell>
          <cell r="L2038" t="str">
            <v>LK</v>
          </cell>
          <cell r="M2038" t="str">
            <v>LK8</v>
          </cell>
          <cell r="O2038" t="str">
            <v>5020249</v>
          </cell>
        </row>
        <row r="2039">
          <cell r="A2039" t="str">
            <v>Gas Distribution</v>
          </cell>
          <cell r="C2039" t="str">
            <v>Work Requested by Others</v>
          </cell>
          <cell r="L2039" t="str">
            <v>LK</v>
          </cell>
          <cell r="M2039" t="str">
            <v>LK8</v>
          </cell>
          <cell r="O2039" t="str">
            <v>5020250</v>
          </cell>
        </row>
        <row r="2040">
          <cell r="A2040" t="str">
            <v>Gas Distribution</v>
          </cell>
          <cell r="C2040" t="str">
            <v>Work Requested by Others</v>
          </cell>
          <cell r="L2040" t="str">
            <v>LK</v>
          </cell>
          <cell r="M2040" t="str">
            <v>LK8</v>
          </cell>
          <cell r="O2040" t="str">
            <v>5020251</v>
          </cell>
        </row>
        <row r="2041">
          <cell r="A2041" t="str">
            <v>Gas Distribution</v>
          </cell>
          <cell r="C2041" t="str">
            <v>Work Requested by Others</v>
          </cell>
          <cell r="L2041" t="str">
            <v>LK</v>
          </cell>
          <cell r="M2041" t="str">
            <v>LK8</v>
          </cell>
          <cell r="O2041" t="str">
            <v>5020252</v>
          </cell>
        </row>
        <row r="2042">
          <cell r="A2042" t="str">
            <v>Gas Distribution</v>
          </cell>
          <cell r="C2042" t="str">
            <v>Work Requested by Others</v>
          </cell>
          <cell r="L2042" t="str">
            <v>LK</v>
          </cell>
          <cell r="M2042" t="str">
            <v>LK8</v>
          </cell>
          <cell r="O2042" t="str">
            <v>5020260</v>
          </cell>
        </row>
        <row r="2043">
          <cell r="A2043" t="str">
            <v>Gas Distribution</v>
          </cell>
          <cell r="C2043" t="str">
            <v>Work Requested by Others</v>
          </cell>
          <cell r="L2043" t="str">
            <v>LK</v>
          </cell>
          <cell r="M2043" t="str">
            <v>LK8</v>
          </cell>
          <cell r="O2043" t="str">
            <v>5020261</v>
          </cell>
        </row>
        <row r="2044">
          <cell r="A2044" t="str">
            <v>Gas Distribution</v>
          </cell>
          <cell r="C2044" t="str">
            <v>Work Requested by Others</v>
          </cell>
          <cell r="L2044" t="str">
            <v>LK</v>
          </cell>
          <cell r="M2044" t="str">
            <v>LK8</v>
          </cell>
          <cell r="O2044" t="str">
            <v>5020262</v>
          </cell>
        </row>
        <row r="2045">
          <cell r="A2045" t="str">
            <v>Gas Distribution</v>
          </cell>
          <cell r="C2045" t="str">
            <v>Work Requested by Others</v>
          </cell>
          <cell r="L2045" t="str">
            <v>LK</v>
          </cell>
          <cell r="M2045" t="str">
            <v>LK8</v>
          </cell>
          <cell r="O2045" t="str">
            <v>5020263</v>
          </cell>
        </row>
        <row r="2046">
          <cell r="A2046" t="str">
            <v>Gas Distribution</v>
          </cell>
          <cell r="C2046" t="str">
            <v>Work Requested by Others</v>
          </cell>
          <cell r="L2046" t="str">
            <v>LK</v>
          </cell>
          <cell r="M2046" t="str">
            <v>LK8</v>
          </cell>
          <cell r="O2046" t="str">
            <v>5020264</v>
          </cell>
        </row>
        <row r="2047">
          <cell r="A2047" t="str">
            <v>Gas Distribution</v>
          </cell>
          <cell r="C2047" t="str">
            <v>Work Requested by Others</v>
          </cell>
          <cell r="L2047" t="str">
            <v>LK</v>
          </cell>
          <cell r="M2047" t="str">
            <v>LK8</v>
          </cell>
          <cell r="O2047" t="str">
            <v>5020265</v>
          </cell>
        </row>
        <row r="2048">
          <cell r="A2048" t="str">
            <v>Gas Distribution</v>
          </cell>
          <cell r="C2048" t="str">
            <v>Work Requested by Others</v>
          </cell>
          <cell r="L2048" t="str">
            <v>LK</v>
          </cell>
          <cell r="M2048" t="str">
            <v>LK8</v>
          </cell>
          <cell r="O2048" t="str">
            <v>5028039</v>
          </cell>
        </row>
        <row r="2049">
          <cell r="A2049" t="str">
            <v>Gas Distribution</v>
          </cell>
          <cell r="C2049" t="str">
            <v>Work Requested by Others</v>
          </cell>
          <cell r="L2049" t="str">
            <v>LK</v>
          </cell>
          <cell r="M2049" t="str">
            <v>LK8</v>
          </cell>
          <cell r="O2049" t="str">
            <v>5033252</v>
          </cell>
        </row>
        <row r="2050">
          <cell r="A2050" t="str">
            <v>Gas Distribution</v>
          </cell>
          <cell r="C2050" t="str">
            <v>Work Requested by Others</v>
          </cell>
          <cell r="L2050" t="str">
            <v>LK</v>
          </cell>
          <cell r="M2050" t="str">
            <v>LK8</v>
          </cell>
          <cell r="O2050" t="str">
            <v>5033253</v>
          </cell>
        </row>
        <row r="2051">
          <cell r="A2051" t="str">
            <v>Gas Distribution</v>
          </cell>
          <cell r="C2051" t="str">
            <v>Work Requested by Others</v>
          </cell>
          <cell r="L2051" t="str">
            <v>LK</v>
          </cell>
          <cell r="M2051" t="str">
            <v>LK8</v>
          </cell>
          <cell r="O2051" t="str">
            <v>5033255</v>
          </cell>
        </row>
        <row r="2052">
          <cell r="A2052" t="str">
            <v>Gas Distribution</v>
          </cell>
          <cell r="C2052" t="str">
            <v>Work Requested by Others</v>
          </cell>
          <cell r="L2052" t="str">
            <v>LK</v>
          </cell>
          <cell r="M2052" t="str">
            <v>LK8</v>
          </cell>
          <cell r="O2052" t="str">
            <v>5033256</v>
          </cell>
        </row>
        <row r="2053">
          <cell r="A2053" t="str">
            <v>Gas Distribution</v>
          </cell>
          <cell r="C2053" t="str">
            <v>Work Requested by Others</v>
          </cell>
          <cell r="L2053" t="str">
            <v>LK</v>
          </cell>
          <cell r="M2053" t="str">
            <v>LK8</v>
          </cell>
          <cell r="O2053" t="str">
            <v>5033257</v>
          </cell>
        </row>
        <row r="2054">
          <cell r="A2054" t="str">
            <v>Gas Distribution</v>
          </cell>
          <cell r="C2054" t="str">
            <v>Work Requested by Others</v>
          </cell>
          <cell r="L2054" t="str">
            <v>LK</v>
          </cell>
          <cell r="M2054" t="str">
            <v>LK8</v>
          </cell>
          <cell r="O2054" t="str">
            <v>5033258</v>
          </cell>
        </row>
        <row r="2055">
          <cell r="A2055" t="str">
            <v>Gas Distribution</v>
          </cell>
          <cell r="C2055" t="str">
            <v>Work Requested by Others</v>
          </cell>
          <cell r="L2055" t="str">
            <v>LK</v>
          </cell>
          <cell r="M2055" t="str">
            <v>LK8</v>
          </cell>
          <cell r="O2055" t="str">
            <v>5033261</v>
          </cell>
        </row>
        <row r="2056">
          <cell r="A2056" t="str">
            <v>Gas Distribution</v>
          </cell>
          <cell r="C2056" t="str">
            <v>Work Requested by Others</v>
          </cell>
          <cell r="L2056" t="str">
            <v>LK</v>
          </cell>
          <cell r="M2056" t="str">
            <v>LK8</v>
          </cell>
          <cell r="O2056" t="str">
            <v>5033262</v>
          </cell>
        </row>
        <row r="2057">
          <cell r="A2057" t="str">
            <v>Gas Distribution</v>
          </cell>
          <cell r="C2057" t="str">
            <v>Work Requested by Others</v>
          </cell>
          <cell r="L2057" t="str">
            <v>LK</v>
          </cell>
          <cell r="M2057" t="str">
            <v>LK8</v>
          </cell>
          <cell r="O2057" t="str">
            <v>5033263</v>
          </cell>
        </row>
        <row r="2058">
          <cell r="A2058" t="str">
            <v>Gas Distribution</v>
          </cell>
          <cell r="C2058" t="str">
            <v>Work Requested by Others</v>
          </cell>
          <cell r="L2058" t="str">
            <v>LK</v>
          </cell>
          <cell r="M2058" t="str">
            <v>LK8</v>
          </cell>
          <cell r="O2058" t="str">
            <v>5033265</v>
          </cell>
        </row>
        <row r="2059">
          <cell r="A2059" t="str">
            <v>Gas Distribution</v>
          </cell>
          <cell r="C2059" t="str">
            <v>Work Requested by Others</v>
          </cell>
          <cell r="L2059" t="str">
            <v>LK</v>
          </cell>
          <cell r="M2059" t="str">
            <v>LK8</v>
          </cell>
          <cell r="O2059" t="str">
            <v>5033266</v>
          </cell>
        </row>
        <row r="2060">
          <cell r="A2060" t="str">
            <v>Gas Distribution</v>
          </cell>
          <cell r="C2060" t="str">
            <v>Work Requested by Others</v>
          </cell>
          <cell r="L2060" t="str">
            <v>LK</v>
          </cell>
          <cell r="M2060" t="str">
            <v>LK8</v>
          </cell>
          <cell r="O2060" t="str">
            <v>5033267</v>
          </cell>
        </row>
        <row r="2061">
          <cell r="A2061" t="str">
            <v>Gas Distribution</v>
          </cell>
          <cell r="C2061" t="str">
            <v>Work Requested by Others</v>
          </cell>
          <cell r="L2061" t="str">
            <v>LK</v>
          </cell>
          <cell r="M2061" t="str">
            <v>LK8</v>
          </cell>
          <cell r="O2061" t="str">
            <v>5033268</v>
          </cell>
        </row>
        <row r="2062">
          <cell r="A2062" t="str">
            <v>Gas Distribution</v>
          </cell>
          <cell r="C2062" t="str">
            <v>Work Requested by Others</v>
          </cell>
          <cell r="L2062" t="str">
            <v>LK</v>
          </cell>
          <cell r="M2062" t="str">
            <v>LK8</v>
          </cell>
          <cell r="O2062" t="str">
            <v>5033309</v>
          </cell>
        </row>
        <row r="2063">
          <cell r="A2063" t="str">
            <v>Gas Distribution</v>
          </cell>
          <cell r="C2063" t="str">
            <v>Work Requested by Others</v>
          </cell>
          <cell r="L2063" t="str">
            <v>LK</v>
          </cell>
          <cell r="M2063" t="str">
            <v>LK9</v>
          </cell>
          <cell r="O2063" t="str">
            <v>5020210</v>
          </cell>
        </row>
        <row r="2064">
          <cell r="A2064" t="str">
            <v>Gas Distribution</v>
          </cell>
          <cell r="C2064" t="str">
            <v>Work Requested by Others</v>
          </cell>
          <cell r="L2064" t="str">
            <v>LK</v>
          </cell>
          <cell r="M2064" t="str">
            <v>LK9</v>
          </cell>
          <cell r="O2064" t="str">
            <v>5020212</v>
          </cell>
        </row>
        <row r="2065">
          <cell r="A2065" t="str">
            <v>Gas Distribution</v>
          </cell>
          <cell r="C2065" t="str">
            <v>Work Requested by Others</v>
          </cell>
          <cell r="L2065" t="str">
            <v>LK</v>
          </cell>
          <cell r="M2065" t="str">
            <v>LK9</v>
          </cell>
          <cell r="O2065" t="str">
            <v>5020216</v>
          </cell>
        </row>
        <row r="2066">
          <cell r="A2066" t="str">
            <v>Gas Distribution</v>
          </cell>
          <cell r="C2066" t="str">
            <v>Work Requested by Others</v>
          </cell>
          <cell r="L2066" t="str">
            <v>LK</v>
          </cell>
          <cell r="M2066" t="str">
            <v>LK9</v>
          </cell>
          <cell r="O2066" t="str">
            <v>5020217</v>
          </cell>
        </row>
        <row r="2067">
          <cell r="A2067" t="str">
            <v>Gas Distribution</v>
          </cell>
          <cell r="C2067" t="str">
            <v>Work Requested by Others</v>
          </cell>
          <cell r="L2067" t="str">
            <v>LK</v>
          </cell>
          <cell r="M2067" t="str">
            <v>LK9</v>
          </cell>
          <cell r="O2067" t="str">
            <v>5020218</v>
          </cell>
        </row>
        <row r="2068">
          <cell r="A2068" t="str">
            <v>Gas Distribution</v>
          </cell>
          <cell r="C2068" t="str">
            <v>Work Requested by Others</v>
          </cell>
          <cell r="L2068" t="str">
            <v>LK</v>
          </cell>
          <cell r="M2068" t="str">
            <v>LK9</v>
          </cell>
          <cell r="O2068" t="str">
            <v>5020222</v>
          </cell>
        </row>
        <row r="2069">
          <cell r="A2069" t="str">
            <v>Gas Distribution</v>
          </cell>
          <cell r="C2069" t="str">
            <v>Work Requested by Others</v>
          </cell>
          <cell r="L2069" t="str">
            <v>LK</v>
          </cell>
          <cell r="M2069" t="str">
            <v>LK9</v>
          </cell>
          <cell r="O2069" t="str">
            <v>5020224</v>
          </cell>
        </row>
        <row r="2070">
          <cell r="A2070" t="str">
            <v>Gas Distribution</v>
          </cell>
          <cell r="C2070" t="str">
            <v>Work Requested by Others</v>
          </cell>
          <cell r="L2070" t="str">
            <v>LK</v>
          </cell>
          <cell r="M2070" t="str">
            <v>LK9</v>
          </cell>
          <cell r="O2070" t="str">
            <v>5020225</v>
          </cell>
        </row>
        <row r="2071">
          <cell r="A2071" t="str">
            <v>Gas Distribution</v>
          </cell>
          <cell r="C2071" t="str">
            <v>Work Requested by Others</v>
          </cell>
          <cell r="L2071" t="str">
            <v>LK</v>
          </cell>
          <cell r="M2071" t="str">
            <v>LK9</v>
          </cell>
          <cell r="O2071" t="str">
            <v>5020226</v>
          </cell>
        </row>
        <row r="2072">
          <cell r="A2072" t="str">
            <v>Gas Distribution</v>
          </cell>
          <cell r="C2072" t="str">
            <v>Work Requested by Others</v>
          </cell>
          <cell r="L2072" t="str">
            <v>LK</v>
          </cell>
          <cell r="M2072" t="str">
            <v>LK9</v>
          </cell>
          <cell r="O2072" t="str">
            <v>5020235</v>
          </cell>
        </row>
        <row r="2073">
          <cell r="A2073" t="str">
            <v>Gas Distribution</v>
          </cell>
          <cell r="C2073" t="str">
            <v>Work Requested by Others</v>
          </cell>
          <cell r="L2073" t="str">
            <v>LK</v>
          </cell>
          <cell r="M2073" t="str">
            <v>LK9</v>
          </cell>
          <cell r="O2073" t="str">
            <v>5020236</v>
          </cell>
        </row>
        <row r="2074">
          <cell r="A2074" t="str">
            <v>Gas Distribution</v>
          </cell>
          <cell r="C2074" t="str">
            <v>Work Requested by Others</v>
          </cell>
          <cell r="L2074" t="str">
            <v>LK</v>
          </cell>
          <cell r="M2074" t="str">
            <v>LK9</v>
          </cell>
          <cell r="O2074" t="str">
            <v>5020237</v>
          </cell>
        </row>
        <row r="2075">
          <cell r="A2075" t="str">
            <v>Gas Distribution</v>
          </cell>
          <cell r="C2075" t="str">
            <v>Work Requested by Others</v>
          </cell>
          <cell r="L2075" t="str">
            <v>LK</v>
          </cell>
          <cell r="M2075" t="str">
            <v>LK9</v>
          </cell>
          <cell r="O2075" t="str">
            <v>5020238</v>
          </cell>
        </row>
        <row r="2076">
          <cell r="A2076" t="str">
            <v>Gas Distribution</v>
          </cell>
          <cell r="C2076" t="str">
            <v>Work Requested by Others</v>
          </cell>
          <cell r="L2076" t="str">
            <v>LK</v>
          </cell>
          <cell r="M2076" t="str">
            <v>LK9</v>
          </cell>
          <cell r="O2076" t="str">
            <v>5020239</v>
          </cell>
        </row>
        <row r="2077">
          <cell r="A2077" t="str">
            <v>Gas Distribution</v>
          </cell>
          <cell r="C2077" t="str">
            <v>Work Requested by Others</v>
          </cell>
          <cell r="L2077" t="str">
            <v>LK</v>
          </cell>
          <cell r="M2077" t="str">
            <v>LK9</v>
          </cell>
          <cell r="O2077" t="str">
            <v>5020241</v>
          </cell>
        </row>
        <row r="2078">
          <cell r="A2078" t="str">
            <v>Gas Distribution</v>
          </cell>
          <cell r="C2078" t="str">
            <v>Work Requested by Others</v>
          </cell>
          <cell r="L2078" t="str">
            <v>LK</v>
          </cell>
          <cell r="M2078" t="str">
            <v>LK9</v>
          </cell>
          <cell r="O2078" t="str">
            <v>5020243</v>
          </cell>
        </row>
        <row r="2079">
          <cell r="A2079" t="str">
            <v>Gas Distribution</v>
          </cell>
          <cell r="C2079" t="str">
            <v>Work Requested by Others</v>
          </cell>
          <cell r="L2079" t="str">
            <v>LK</v>
          </cell>
          <cell r="M2079" t="str">
            <v>LK9</v>
          </cell>
          <cell r="O2079" t="str">
            <v>5020244</v>
          </cell>
        </row>
        <row r="2080">
          <cell r="A2080" t="str">
            <v>Gas Distribution</v>
          </cell>
          <cell r="C2080" t="str">
            <v>Work Requested by Others</v>
          </cell>
          <cell r="L2080" t="str">
            <v>LK</v>
          </cell>
          <cell r="M2080" t="str">
            <v>LK9</v>
          </cell>
          <cell r="O2080" t="str">
            <v>5020246</v>
          </cell>
        </row>
        <row r="2081">
          <cell r="A2081" t="str">
            <v>Gas Distribution</v>
          </cell>
          <cell r="C2081" t="str">
            <v>Work Requested by Others</v>
          </cell>
          <cell r="L2081" t="str">
            <v>LK</v>
          </cell>
          <cell r="M2081" t="str">
            <v>LK9</v>
          </cell>
          <cell r="O2081" t="str">
            <v>5020247</v>
          </cell>
        </row>
        <row r="2082">
          <cell r="A2082" t="str">
            <v>Gas Distribution</v>
          </cell>
          <cell r="C2082" t="str">
            <v>Work Requested by Others</v>
          </cell>
          <cell r="L2082" t="str">
            <v>LK</v>
          </cell>
          <cell r="M2082" t="str">
            <v>LK9</v>
          </cell>
          <cell r="O2082" t="str">
            <v>5020249</v>
          </cell>
        </row>
        <row r="2083">
          <cell r="A2083" t="str">
            <v>Gas Distribution</v>
          </cell>
          <cell r="C2083" t="str">
            <v>Work Requested by Others</v>
          </cell>
          <cell r="L2083" t="str">
            <v>LK</v>
          </cell>
          <cell r="M2083" t="str">
            <v>LK9</v>
          </cell>
          <cell r="O2083" t="str">
            <v>5020251</v>
          </cell>
        </row>
        <row r="2084">
          <cell r="A2084" t="str">
            <v>Gas Distribution</v>
          </cell>
          <cell r="C2084" t="str">
            <v>Work Requested by Others</v>
          </cell>
          <cell r="L2084" t="str">
            <v>LK</v>
          </cell>
          <cell r="M2084" t="str">
            <v>LK9</v>
          </cell>
          <cell r="O2084" t="str">
            <v>5020252</v>
          </cell>
        </row>
        <row r="2085">
          <cell r="A2085" t="str">
            <v>Gas Distribution</v>
          </cell>
          <cell r="C2085" t="str">
            <v>Work Requested by Others</v>
          </cell>
          <cell r="L2085" t="str">
            <v>LK</v>
          </cell>
          <cell r="M2085" t="str">
            <v>LKL</v>
          </cell>
          <cell r="O2085" t="str">
            <v>5015870</v>
          </cell>
        </row>
        <row r="2086">
          <cell r="A2086" t="str">
            <v>Gas Distribution</v>
          </cell>
          <cell r="C2086" t="str">
            <v>Work Requested by Others</v>
          </cell>
          <cell r="L2086" t="str">
            <v>LK</v>
          </cell>
          <cell r="M2086" t="str">
            <v>LKL</v>
          </cell>
          <cell r="O2086" t="str">
            <v>5015872</v>
          </cell>
        </row>
        <row r="2087">
          <cell r="A2087" t="str">
            <v>Gas Distribution</v>
          </cell>
          <cell r="C2087" t="str">
            <v>Work Requested by Others</v>
          </cell>
          <cell r="L2087" t="str">
            <v>LK</v>
          </cell>
          <cell r="M2087" t="str">
            <v>LKL</v>
          </cell>
          <cell r="O2087" t="str">
            <v>5015874</v>
          </cell>
        </row>
        <row r="2088">
          <cell r="A2088" t="str">
            <v>Gas Distribution</v>
          </cell>
          <cell r="C2088" t="str">
            <v>Work Requested by Others</v>
          </cell>
          <cell r="L2088" t="str">
            <v>LK</v>
          </cell>
          <cell r="M2088" t="str">
            <v>LKL</v>
          </cell>
          <cell r="O2088" t="str">
            <v>5015876</v>
          </cell>
        </row>
        <row r="2089">
          <cell r="A2089" t="str">
            <v>Gas Distribution</v>
          </cell>
          <cell r="C2089" t="str">
            <v>Work Requested by Others</v>
          </cell>
          <cell r="L2089" t="str">
            <v>LK</v>
          </cell>
          <cell r="M2089" t="str">
            <v>LKL</v>
          </cell>
          <cell r="O2089" t="str">
            <v>5015878</v>
          </cell>
        </row>
        <row r="2090">
          <cell r="A2090" t="str">
            <v>Gas Distribution</v>
          </cell>
          <cell r="C2090" t="str">
            <v>Work Requested by Others</v>
          </cell>
          <cell r="L2090" t="str">
            <v>LK</v>
          </cell>
          <cell r="M2090" t="str">
            <v>LKL</v>
          </cell>
          <cell r="O2090" t="str">
            <v>5015880</v>
          </cell>
        </row>
        <row r="2091">
          <cell r="A2091" t="str">
            <v>Gas Distribution</v>
          </cell>
          <cell r="C2091" t="str">
            <v>Work Requested by Others</v>
          </cell>
          <cell r="L2091" t="str">
            <v>LK</v>
          </cell>
          <cell r="M2091" t="str">
            <v>LKL</v>
          </cell>
          <cell r="O2091" t="str">
            <v>5015882</v>
          </cell>
        </row>
        <row r="2092">
          <cell r="A2092" t="str">
            <v>Gas Distribution</v>
          </cell>
          <cell r="C2092" t="str">
            <v>Work Requested by Others</v>
          </cell>
          <cell r="L2092" t="str">
            <v>LK</v>
          </cell>
          <cell r="M2092" t="str">
            <v>LKL</v>
          </cell>
          <cell r="O2092" t="str">
            <v>5015884</v>
          </cell>
        </row>
        <row r="2093">
          <cell r="A2093" t="str">
            <v>Gas Distribution</v>
          </cell>
          <cell r="C2093" t="str">
            <v>Work Requested by Others</v>
          </cell>
          <cell r="L2093" t="str">
            <v>LK</v>
          </cell>
          <cell r="M2093" t="str">
            <v>LKL</v>
          </cell>
          <cell r="O2093" t="str">
            <v>5015886</v>
          </cell>
        </row>
        <row r="2094">
          <cell r="A2094" t="str">
            <v>Gas Distribution</v>
          </cell>
          <cell r="C2094" t="str">
            <v>Work Requested by Others</v>
          </cell>
          <cell r="L2094" t="str">
            <v>LK</v>
          </cell>
          <cell r="M2094" t="str">
            <v>LKL</v>
          </cell>
          <cell r="O2094" t="str">
            <v>5015888</v>
          </cell>
        </row>
        <row r="2095">
          <cell r="A2095" t="str">
            <v>Gas Distribution</v>
          </cell>
          <cell r="C2095" t="str">
            <v>Work Requested by Others</v>
          </cell>
          <cell r="L2095" t="str">
            <v>LK</v>
          </cell>
          <cell r="M2095" t="str">
            <v>LKL</v>
          </cell>
          <cell r="O2095" t="str">
            <v>5015892</v>
          </cell>
        </row>
        <row r="2096">
          <cell r="A2096" t="str">
            <v>Gas Distribution</v>
          </cell>
          <cell r="C2096" t="str">
            <v>Work Requested by Others</v>
          </cell>
          <cell r="L2096" t="str">
            <v>LK</v>
          </cell>
          <cell r="M2096" t="str">
            <v>LKL</v>
          </cell>
          <cell r="O2096" t="str">
            <v>5015894</v>
          </cell>
        </row>
        <row r="2097">
          <cell r="A2097" t="str">
            <v>Gas Distribution</v>
          </cell>
          <cell r="C2097" t="str">
            <v>Work Requested by Others</v>
          </cell>
          <cell r="L2097" t="str">
            <v>LK</v>
          </cell>
          <cell r="M2097" t="str">
            <v>LKL</v>
          </cell>
          <cell r="O2097" t="str">
            <v>5015896</v>
          </cell>
        </row>
        <row r="2098">
          <cell r="A2098" t="str">
            <v>Gas Distribution</v>
          </cell>
          <cell r="C2098" t="str">
            <v>Work Requested by Others</v>
          </cell>
          <cell r="L2098" t="str">
            <v>LK</v>
          </cell>
          <cell r="M2098" t="str">
            <v>LKL</v>
          </cell>
          <cell r="O2098" t="str">
            <v>5015898</v>
          </cell>
        </row>
        <row r="2099">
          <cell r="A2099" t="str">
            <v>Gas Distribution</v>
          </cell>
          <cell r="C2099" t="str">
            <v>Work Requested by Others</v>
          </cell>
          <cell r="L2099" t="str">
            <v>LK</v>
          </cell>
          <cell r="M2099" t="str">
            <v>LKL</v>
          </cell>
          <cell r="O2099" t="str">
            <v>5015900</v>
          </cell>
        </row>
        <row r="2100">
          <cell r="A2100" t="str">
            <v>Gas Distribution</v>
          </cell>
          <cell r="C2100" t="str">
            <v>Work Requested by Others</v>
          </cell>
          <cell r="L2100" t="str">
            <v>LK</v>
          </cell>
          <cell r="M2100" t="str">
            <v>LKL</v>
          </cell>
          <cell r="O2100" t="str">
            <v>5015902</v>
          </cell>
        </row>
        <row r="2101">
          <cell r="A2101" t="str">
            <v>Gas Distribution</v>
          </cell>
          <cell r="C2101" t="str">
            <v>Work Requested by Others</v>
          </cell>
          <cell r="L2101" t="str">
            <v>LK</v>
          </cell>
          <cell r="M2101" t="str">
            <v>LKL</v>
          </cell>
          <cell r="O2101" t="str">
            <v>5015904</v>
          </cell>
        </row>
        <row r="2102">
          <cell r="A2102" t="str">
            <v>Gas Distribution</v>
          </cell>
          <cell r="C2102" t="str">
            <v>Work Requested by Others</v>
          </cell>
          <cell r="L2102" t="str">
            <v>LK</v>
          </cell>
          <cell r="M2102" t="str">
            <v>LKL</v>
          </cell>
          <cell r="O2102" t="str">
            <v>5016968</v>
          </cell>
        </row>
        <row r="2103">
          <cell r="A2103" t="str">
            <v>Gas Distribution</v>
          </cell>
          <cell r="C2103" t="str">
            <v>Work Requested by Others</v>
          </cell>
          <cell r="L2103" t="str">
            <v>LK</v>
          </cell>
          <cell r="M2103" t="str">
            <v>LKL</v>
          </cell>
          <cell r="O2103" t="str">
            <v>5020209</v>
          </cell>
        </row>
        <row r="2104">
          <cell r="A2104" t="str">
            <v>Gas Distribution</v>
          </cell>
          <cell r="C2104" t="str">
            <v>Work Requested by Others</v>
          </cell>
          <cell r="L2104" t="str">
            <v>LK</v>
          </cell>
          <cell r="M2104" t="str">
            <v>LKL</v>
          </cell>
          <cell r="O2104" t="str">
            <v>5020212</v>
          </cell>
        </row>
        <row r="2105">
          <cell r="A2105" t="str">
            <v>Gas Distribution</v>
          </cell>
          <cell r="C2105" t="str">
            <v>Work Requested by Others</v>
          </cell>
          <cell r="L2105" t="str">
            <v>LK</v>
          </cell>
          <cell r="M2105" t="str">
            <v>LKL</v>
          </cell>
          <cell r="O2105" t="str">
            <v>5020213</v>
          </cell>
        </row>
        <row r="2106">
          <cell r="A2106" t="str">
            <v>Gas Distribution</v>
          </cell>
          <cell r="C2106" t="str">
            <v>Work Requested by Others</v>
          </cell>
          <cell r="L2106" t="str">
            <v>LK</v>
          </cell>
          <cell r="M2106" t="str">
            <v>LKL</v>
          </cell>
          <cell r="O2106" t="str">
            <v>5020216</v>
          </cell>
        </row>
        <row r="2107">
          <cell r="A2107" t="str">
            <v>Gas Distribution</v>
          </cell>
          <cell r="C2107" t="str">
            <v>Work Requested by Others</v>
          </cell>
          <cell r="L2107" t="str">
            <v>LK</v>
          </cell>
          <cell r="M2107" t="str">
            <v>LKL</v>
          </cell>
          <cell r="O2107" t="str">
            <v>5020221</v>
          </cell>
        </row>
        <row r="2108">
          <cell r="A2108" t="str">
            <v>Gas Distribution</v>
          </cell>
          <cell r="C2108" t="str">
            <v>Work Requested by Others</v>
          </cell>
          <cell r="L2108" t="str">
            <v>LK</v>
          </cell>
          <cell r="M2108" t="str">
            <v>LKL</v>
          </cell>
          <cell r="O2108" t="str">
            <v>5020225</v>
          </cell>
        </row>
        <row r="2109">
          <cell r="A2109" t="str">
            <v>Gas Distribution</v>
          </cell>
          <cell r="C2109" t="str">
            <v>Work Requested by Others</v>
          </cell>
          <cell r="L2109" t="str">
            <v>LK</v>
          </cell>
          <cell r="M2109" t="str">
            <v>LKL</v>
          </cell>
          <cell r="O2109" t="str">
            <v>5020226</v>
          </cell>
        </row>
        <row r="2110">
          <cell r="A2110" t="str">
            <v>Gas Distribution</v>
          </cell>
          <cell r="C2110" t="str">
            <v>Work Requested by Others</v>
          </cell>
          <cell r="L2110" t="str">
            <v>LK</v>
          </cell>
          <cell r="M2110" t="str">
            <v>LKL</v>
          </cell>
          <cell r="O2110" t="str">
            <v>5020236</v>
          </cell>
        </row>
        <row r="2111">
          <cell r="A2111" t="str">
            <v>Gas Distribution</v>
          </cell>
          <cell r="C2111" t="str">
            <v>Work Requested by Others</v>
          </cell>
          <cell r="L2111" t="str">
            <v>LK</v>
          </cell>
          <cell r="M2111" t="str">
            <v>LKL</v>
          </cell>
          <cell r="O2111" t="str">
            <v>5020238</v>
          </cell>
        </row>
        <row r="2112">
          <cell r="A2112" t="str">
            <v>Gas Distribution</v>
          </cell>
          <cell r="C2112" t="str">
            <v>Work Requested by Others</v>
          </cell>
          <cell r="L2112" t="str">
            <v>LK</v>
          </cell>
          <cell r="M2112" t="str">
            <v>LKL</v>
          </cell>
          <cell r="O2112" t="str">
            <v>5020239</v>
          </cell>
        </row>
        <row r="2113">
          <cell r="A2113" t="str">
            <v>Gas Distribution</v>
          </cell>
          <cell r="C2113" t="str">
            <v>Work Requested by Others</v>
          </cell>
          <cell r="L2113" t="str">
            <v>LK</v>
          </cell>
          <cell r="M2113" t="str">
            <v>LKL</v>
          </cell>
          <cell r="O2113" t="str">
            <v>5020240</v>
          </cell>
        </row>
        <row r="2114">
          <cell r="A2114" t="str">
            <v>Gas Distribution</v>
          </cell>
          <cell r="C2114" t="str">
            <v>Work Requested by Others</v>
          </cell>
          <cell r="L2114" t="str">
            <v>LK</v>
          </cell>
          <cell r="M2114" t="str">
            <v>LKL</v>
          </cell>
          <cell r="O2114" t="str">
            <v>5020241</v>
          </cell>
        </row>
        <row r="2115">
          <cell r="A2115" t="str">
            <v>Gas Distribution</v>
          </cell>
          <cell r="C2115" t="str">
            <v>Work Requested by Others</v>
          </cell>
          <cell r="L2115" t="str">
            <v>LK</v>
          </cell>
          <cell r="M2115" t="str">
            <v>LKL</v>
          </cell>
          <cell r="O2115" t="str">
            <v>5020242</v>
          </cell>
        </row>
        <row r="2116">
          <cell r="A2116" t="str">
            <v>Gas Distribution</v>
          </cell>
          <cell r="C2116" t="str">
            <v>Work Requested by Others</v>
          </cell>
          <cell r="L2116" t="str">
            <v>LK</v>
          </cell>
          <cell r="M2116" t="str">
            <v>LKL</v>
          </cell>
          <cell r="O2116" t="str">
            <v>5020243</v>
          </cell>
        </row>
        <row r="2117">
          <cell r="A2117" t="str">
            <v>Gas Distribution</v>
          </cell>
          <cell r="C2117" t="str">
            <v>Work Requested by Others</v>
          </cell>
          <cell r="L2117" t="str">
            <v>LK</v>
          </cell>
          <cell r="M2117" t="str">
            <v>LKL</v>
          </cell>
          <cell r="O2117" t="str">
            <v>5020244</v>
          </cell>
        </row>
        <row r="2118">
          <cell r="A2118" t="str">
            <v>Gas Distribution</v>
          </cell>
          <cell r="C2118" t="str">
            <v>Work Requested by Others</v>
          </cell>
          <cell r="L2118" t="str">
            <v>LK</v>
          </cell>
          <cell r="M2118" t="str">
            <v>LKL</v>
          </cell>
          <cell r="O2118" t="str">
            <v>5020246</v>
          </cell>
        </row>
        <row r="2119">
          <cell r="A2119" t="str">
            <v>Gas Distribution</v>
          </cell>
          <cell r="C2119" t="str">
            <v>Work Requested by Others</v>
          </cell>
          <cell r="L2119" t="str">
            <v>LK</v>
          </cell>
          <cell r="M2119" t="str">
            <v>LKL</v>
          </cell>
          <cell r="O2119" t="str">
            <v>5020247</v>
          </cell>
        </row>
        <row r="2120">
          <cell r="A2120" t="str">
            <v>Gas Distribution</v>
          </cell>
          <cell r="C2120" t="str">
            <v>Work Requested by Others</v>
          </cell>
          <cell r="L2120" t="str">
            <v>LK</v>
          </cell>
          <cell r="M2120" t="str">
            <v>LKL</v>
          </cell>
          <cell r="O2120" t="str">
            <v>5020248</v>
          </cell>
        </row>
        <row r="2121">
          <cell r="A2121" t="str">
            <v>Gas Distribution</v>
          </cell>
          <cell r="C2121" t="str">
            <v>Work Requested by Others</v>
          </cell>
          <cell r="L2121" t="str">
            <v>LK</v>
          </cell>
          <cell r="M2121" t="str">
            <v>LKL</v>
          </cell>
          <cell r="O2121" t="str">
            <v>5020249</v>
          </cell>
        </row>
        <row r="2122">
          <cell r="A2122" t="str">
            <v>Gas Distribution</v>
          </cell>
          <cell r="C2122" t="str">
            <v>Work Requested by Others</v>
          </cell>
          <cell r="L2122" t="str">
            <v>LK</v>
          </cell>
          <cell r="M2122" t="str">
            <v>LKL</v>
          </cell>
          <cell r="O2122" t="str">
            <v>5020250</v>
          </cell>
        </row>
        <row r="2123">
          <cell r="A2123" t="str">
            <v>Gas Distribution</v>
          </cell>
          <cell r="C2123" t="str">
            <v>Work Requested by Others</v>
          </cell>
          <cell r="L2123" t="str">
            <v>LK</v>
          </cell>
          <cell r="M2123" t="str">
            <v>LKL</v>
          </cell>
          <cell r="O2123" t="str">
            <v>5020251</v>
          </cell>
        </row>
        <row r="2124">
          <cell r="A2124" t="str">
            <v>Gas Distribution</v>
          </cell>
          <cell r="C2124" t="str">
            <v>Work Requested by Others</v>
          </cell>
          <cell r="L2124" t="str">
            <v>LK</v>
          </cell>
          <cell r="M2124" t="str">
            <v>LKL</v>
          </cell>
          <cell r="O2124" t="str">
            <v>5033310</v>
          </cell>
        </row>
        <row r="2125">
          <cell r="A2125" t="str">
            <v>Gas Distribution</v>
          </cell>
          <cell r="C2125" t="str">
            <v>Work Requested by Others</v>
          </cell>
          <cell r="L2125" t="str">
            <v>LK</v>
          </cell>
          <cell r="M2125" t="str">
            <v>LKL</v>
          </cell>
          <cell r="O2125" t="str">
            <v>5033311</v>
          </cell>
        </row>
        <row r="2126">
          <cell r="A2126" t="str">
            <v>Gas Distribution</v>
          </cell>
          <cell r="C2126" t="str">
            <v>Work Requested by Others</v>
          </cell>
          <cell r="L2126" t="str">
            <v>LK</v>
          </cell>
          <cell r="M2126" t="str">
            <v>LKL</v>
          </cell>
          <cell r="O2126" t="str">
            <v>5033312</v>
          </cell>
        </row>
        <row r="2127">
          <cell r="A2127" t="str">
            <v>Gas Distribution</v>
          </cell>
          <cell r="C2127" t="str">
            <v>Work Requested by Others</v>
          </cell>
          <cell r="L2127" t="str">
            <v>LK</v>
          </cell>
          <cell r="M2127" t="str">
            <v>LKL</v>
          </cell>
          <cell r="O2127" t="str">
            <v>5033313</v>
          </cell>
        </row>
        <row r="2128">
          <cell r="A2128" t="str">
            <v>Gas Distribution</v>
          </cell>
          <cell r="C2128" t="str">
            <v>Work Requested by Others</v>
          </cell>
          <cell r="L2128" t="str">
            <v>LK</v>
          </cell>
          <cell r="M2128" t="str">
            <v>LKL</v>
          </cell>
          <cell r="O2128" t="str">
            <v>5033314</v>
          </cell>
        </row>
        <row r="2129">
          <cell r="A2129" t="str">
            <v>Gas Distribution</v>
          </cell>
          <cell r="C2129" t="str">
            <v>Work Requested by Others</v>
          </cell>
          <cell r="L2129" t="str">
            <v>LK</v>
          </cell>
          <cell r="M2129" t="str">
            <v>LKL</v>
          </cell>
          <cell r="O2129" t="str">
            <v>5033315</v>
          </cell>
        </row>
        <row r="2130">
          <cell r="A2130" t="str">
            <v>Gas Distribution</v>
          </cell>
          <cell r="C2130" t="str">
            <v>Work Requested by Others</v>
          </cell>
          <cell r="L2130" t="str">
            <v>LK</v>
          </cell>
          <cell r="M2130" t="str">
            <v>LKL</v>
          </cell>
          <cell r="O2130" t="str">
            <v>5033316</v>
          </cell>
        </row>
        <row r="2131">
          <cell r="A2131" t="str">
            <v>Gas Distribution</v>
          </cell>
          <cell r="C2131" t="str">
            <v>Work Requested by Others</v>
          </cell>
          <cell r="L2131" t="str">
            <v>LK</v>
          </cell>
          <cell r="M2131" t="str">
            <v>LKL</v>
          </cell>
          <cell r="O2131" t="str">
            <v>5033317</v>
          </cell>
        </row>
        <row r="2132">
          <cell r="A2132" t="str">
            <v>Gas Distribution</v>
          </cell>
          <cell r="C2132" t="str">
            <v>Work Requested by Others</v>
          </cell>
          <cell r="L2132" t="str">
            <v>LK</v>
          </cell>
          <cell r="M2132" t="str">
            <v>LKL</v>
          </cell>
          <cell r="O2132" t="str">
            <v>5033319</v>
          </cell>
        </row>
        <row r="2133">
          <cell r="A2133" t="str">
            <v>Gas Distribution</v>
          </cell>
          <cell r="C2133" t="str">
            <v>Work Requested by Others</v>
          </cell>
          <cell r="L2133" t="str">
            <v>LK</v>
          </cell>
          <cell r="M2133" t="str">
            <v>LKL</v>
          </cell>
          <cell r="O2133" t="str">
            <v>5033321</v>
          </cell>
        </row>
        <row r="2134">
          <cell r="A2134" t="str">
            <v>Gas Distribution</v>
          </cell>
          <cell r="C2134" t="str">
            <v>Work Requested by Others</v>
          </cell>
          <cell r="L2134" t="str">
            <v>LK</v>
          </cell>
          <cell r="M2134" t="str">
            <v>LKL</v>
          </cell>
          <cell r="O2134" t="str">
            <v>5033322</v>
          </cell>
        </row>
        <row r="2135">
          <cell r="A2135" t="str">
            <v>Gas Distribution</v>
          </cell>
          <cell r="C2135" t="str">
            <v>Work Requested by Others</v>
          </cell>
          <cell r="L2135" t="str">
            <v>LK</v>
          </cell>
          <cell r="M2135" t="str">
            <v>LKL</v>
          </cell>
          <cell r="O2135" t="str">
            <v>5033323</v>
          </cell>
        </row>
        <row r="2136">
          <cell r="A2136" t="str">
            <v>Gas Distribution</v>
          </cell>
          <cell r="C2136" t="str">
            <v>Work Requested by Others</v>
          </cell>
          <cell r="L2136" t="str">
            <v>LK</v>
          </cell>
          <cell r="M2136" t="str">
            <v>LKL</v>
          </cell>
          <cell r="O2136" t="str">
            <v>5033324</v>
          </cell>
        </row>
        <row r="2137">
          <cell r="A2137" t="str">
            <v>Gas Distribution</v>
          </cell>
          <cell r="C2137" t="str">
            <v>Work Requested by Others</v>
          </cell>
          <cell r="L2137" t="str">
            <v>LK</v>
          </cell>
          <cell r="M2137" t="str">
            <v>LKN</v>
          </cell>
          <cell r="O2137" t="str">
            <v>5020209</v>
          </cell>
        </row>
        <row r="2138">
          <cell r="A2138" t="str">
            <v>Gas Distribution</v>
          </cell>
          <cell r="C2138" t="str">
            <v>Work Requested by Others</v>
          </cell>
          <cell r="L2138" t="str">
            <v>LK</v>
          </cell>
          <cell r="M2138" t="str">
            <v>LKN</v>
          </cell>
          <cell r="O2138" t="str">
            <v>5020212</v>
          </cell>
        </row>
        <row r="2139">
          <cell r="A2139" t="str">
            <v>Gas Distribution</v>
          </cell>
          <cell r="C2139" t="str">
            <v>Work Requested by Others</v>
          </cell>
          <cell r="L2139" t="str">
            <v>LK</v>
          </cell>
          <cell r="M2139" t="str">
            <v>LKN</v>
          </cell>
          <cell r="O2139" t="str">
            <v>5020213</v>
          </cell>
        </row>
        <row r="2140">
          <cell r="A2140" t="str">
            <v>Gas Distribution</v>
          </cell>
          <cell r="C2140" t="str">
            <v>Work Requested by Others</v>
          </cell>
          <cell r="L2140" t="str">
            <v>LK</v>
          </cell>
          <cell r="M2140" t="str">
            <v>LKN</v>
          </cell>
          <cell r="O2140" t="str">
            <v>5020246</v>
          </cell>
        </row>
        <row r="2141">
          <cell r="A2141" t="str">
            <v>Gas Distribution</v>
          </cell>
          <cell r="C2141" t="str">
            <v>Work Requested by Others</v>
          </cell>
          <cell r="L2141" t="str">
            <v>LK</v>
          </cell>
          <cell r="M2141" t="str">
            <v>LKO</v>
          </cell>
          <cell r="O2141" t="str">
            <v>5020216</v>
          </cell>
        </row>
        <row r="2142">
          <cell r="A2142" t="str">
            <v>Gas Distribution</v>
          </cell>
          <cell r="C2142" t="str">
            <v>Work Requested by Others</v>
          </cell>
          <cell r="L2142" t="str">
            <v>LK</v>
          </cell>
          <cell r="M2142" t="str">
            <v>LKO</v>
          </cell>
          <cell r="O2142" t="str">
            <v>5020220</v>
          </cell>
        </row>
        <row r="2143">
          <cell r="A2143" t="str">
            <v>Gas Distribution</v>
          </cell>
          <cell r="C2143" t="str">
            <v>Work Requested by Others</v>
          </cell>
          <cell r="L2143" t="str">
            <v>LK</v>
          </cell>
          <cell r="M2143" t="str">
            <v>LKO</v>
          </cell>
          <cell r="O2143" t="str">
            <v>5020236</v>
          </cell>
        </row>
        <row r="2144">
          <cell r="A2144" t="str">
            <v>Gas Distribution</v>
          </cell>
          <cell r="C2144" t="str">
            <v>Work Requested by Others</v>
          </cell>
          <cell r="L2144" t="str">
            <v>LK</v>
          </cell>
          <cell r="M2144" t="str">
            <v>LKO</v>
          </cell>
          <cell r="O2144" t="str">
            <v>5020237</v>
          </cell>
        </row>
        <row r="2145">
          <cell r="A2145" t="str">
            <v>Gas Distribution</v>
          </cell>
          <cell r="C2145" t="str">
            <v>Work Requested by Others</v>
          </cell>
          <cell r="L2145" t="str">
            <v>LK</v>
          </cell>
          <cell r="M2145" t="str">
            <v>LKO</v>
          </cell>
          <cell r="O2145" t="str">
            <v>5020243</v>
          </cell>
        </row>
        <row r="2146">
          <cell r="A2146" t="str">
            <v>Gas Distribution</v>
          </cell>
          <cell r="C2146" t="str">
            <v>Work Requested by Others</v>
          </cell>
          <cell r="L2146" t="str">
            <v>LK</v>
          </cell>
          <cell r="M2146" t="str">
            <v>LKO</v>
          </cell>
          <cell r="O2146" t="str">
            <v>5020246</v>
          </cell>
        </row>
        <row r="2147">
          <cell r="A2147" t="str">
            <v>Gas Distribution</v>
          </cell>
          <cell r="C2147" t="str">
            <v>Work Requested by Others</v>
          </cell>
          <cell r="L2147" t="str">
            <v>LK</v>
          </cell>
          <cell r="M2147" t="str">
            <v>LKO</v>
          </cell>
          <cell r="O2147" t="str">
            <v>5020247</v>
          </cell>
        </row>
        <row r="2148">
          <cell r="A2148" t="str">
            <v>Gas Distribution</v>
          </cell>
          <cell r="C2148" t="str">
            <v>Work Requested by Others</v>
          </cell>
          <cell r="L2148" t="str">
            <v>LK</v>
          </cell>
          <cell r="M2148" t="str">
            <v>LKO</v>
          </cell>
          <cell r="O2148" t="str">
            <v>5020248</v>
          </cell>
        </row>
        <row r="2149">
          <cell r="A2149" t="str">
            <v>Gas Distribution</v>
          </cell>
          <cell r="C2149" t="str">
            <v>Work Requested by Others</v>
          </cell>
          <cell r="L2149" t="str">
            <v>LK</v>
          </cell>
          <cell r="M2149" t="str">
            <v>LKO</v>
          </cell>
          <cell r="O2149" t="str">
            <v>5020252</v>
          </cell>
        </row>
        <row r="2150">
          <cell r="A2150" t="str">
            <v>Gas Distribution</v>
          </cell>
          <cell r="C2150" t="str">
            <v>Work Requested by Others</v>
          </cell>
          <cell r="L2150" t="str">
            <v>LK</v>
          </cell>
          <cell r="M2150" t="str">
            <v>LKO</v>
          </cell>
          <cell r="O2150" t="str">
            <v>5031649</v>
          </cell>
        </row>
        <row r="2151">
          <cell r="A2151" t="str">
            <v>Gas Distribution</v>
          </cell>
          <cell r="C2151" t="str">
            <v>Work Requested by Others</v>
          </cell>
          <cell r="L2151" t="str">
            <v>LK</v>
          </cell>
          <cell r="M2151" t="str">
            <v>LKO</v>
          </cell>
          <cell r="O2151" t="str">
            <v>5032169</v>
          </cell>
        </row>
        <row r="2152">
          <cell r="A2152" t="str">
            <v>Gas Distribution</v>
          </cell>
          <cell r="C2152" t="str">
            <v>Work Requested by Others</v>
          </cell>
          <cell r="L2152" t="str">
            <v>LK</v>
          </cell>
          <cell r="M2152" t="str">
            <v>LKQ</v>
          </cell>
          <cell r="O2152" t="str">
            <v>5020237</v>
          </cell>
        </row>
        <row r="2153">
          <cell r="A2153" t="str">
            <v>Gas Distribution</v>
          </cell>
          <cell r="C2153" t="str">
            <v>Work Requested by Others</v>
          </cell>
          <cell r="L2153" t="str">
            <v>LK</v>
          </cell>
          <cell r="M2153" t="str">
            <v>#</v>
          </cell>
          <cell r="O2153" t="str">
            <v>5020209</v>
          </cell>
        </row>
        <row r="2154">
          <cell r="A2154" t="str">
            <v>Gas Distribution</v>
          </cell>
          <cell r="C2154" t="str">
            <v>Work Requested by Others</v>
          </cell>
          <cell r="L2154" t="str">
            <v>LK</v>
          </cell>
          <cell r="M2154" t="str">
            <v>#</v>
          </cell>
          <cell r="O2154" t="str">
            <v>5020210</v>
          </cell>
        </row>
        <row r="2155">
          <cell r="A2155" t="str">
            <v>Gas Distribution</v>
          </cell>
          <cell r="C2155" t="str">
            <v>Work Requested by Others</v>
          </cell>
          <cell r="L2155" t="str">
            <v>LK</v>
          </cell>
          <cell r="M2155" t="str">
            <v>#</v>
          </cell>
          <cell r="O2155" t="str">
            <v>5020211</v>
          </cell>
        </row>
        <row r="2156">
          <cell r="A2156" t="str">
            <v>Gas Distribution</v>
          </cell>
          <cell r="C2156" t="str">
            <v>Work Requested by Others</v>
          </cell>
          <cell r="L2156" t="str">
            <v>LK</v>
          </cell>
          <cell r="M2156" t="str">
            <v>#</v>
          </cell>
          <cell r="O2156" t="str">
            <v>5020212</v>
          </cell>
        </row>
        <row r="2157">
          <cell r="A2157" t="str">
            <v>Gas Distribution</v>
          </cell>
          <cell r="C2157" t="str">
            <v>Work Requested by Others</v>
          </cell>
          <cell r="L2157" t="str">
            <v>LK</v>
          </cell>
          <cell r="M2157" t="str">
            <v>#</v>
          </cell>
          <cell r="O2157" t="str">
            <v>5020213</v>
          </cell>
        </row>
        <row r="2158">
          <cell r="A2158" t="str">
            <v>Gas Distribution</v>
          </cell>
          <cell r="C2158" t="str">
            <v>Work Requested by Others</v>
          </cell>
          <cell r="L2158" t="str">
            <v>LK</v>
          </cell>
          <cell r="M2158" t="str">
            <v>#</v>
          </cell>
          <cell r="O2158" t="str">
            <v>5020214</v>
          </cell>
        </row>
        <row r="2159">
          <cell r="A2159" t="str">
            <v>Gas Distribution</v>
          </cell>
          <cell r="C2159" t="str">
            <v>Work Requested by Others</v>
          </cell>
          <cell r="L2159" t="str">
            <v>LK</v>
          </cell>
          <cell r="M2159" t="str">
            <v>#</v>
          </cell>
          <cell r="O2159" t="str">
            <v>5020215</v>
          </cell>
        </row>
        <row r="2160">
          <cell r="A2160" t="str">
            <v>Gas Distribution</v>
          </cell>
          <cell r="C2160" t="str">
            <v>Work Requested by Others</v>
          </cell>
          <cell r="L2160" t="str">
            <v>LK</v>
          </cell>
          <cell r="M2160" t="str">
            <v>#</v>
          </cell>
          <cell r="O2160" t="str">
            <v>5020216</v>
          </cell>
        </row>
        <row r="2161">
          <cell r="A2161" t="str">
            <v>Gas Distribution</v>
          </cell>
          <cell r="C2161" t="str">
            <v>Work Requested by Others</v>
          </cell>
          <cell r="L2161" t="str">
            <v>LK</v>
          </cell>
          <cell r="M2161" t="str">
            <v>#</v>
          </cell>
          <cell r="O2161" t="str">
            <v>5020217</v>
          </cell>
        </row>
        <row r="2162">
          <cell r="A2162" t="str">
            <v>Gas Distribution</v>
          </cell>
          <cell r="C2162" t="str">
            <v>Work Requested by Others</v>
          </cell>
          <cell r="L2162" t="str">
            <v>LK</v>
          </cell>
          <cell r="M2162" t="str">
            <v>#</v>
          </cell>
          <cell r="O2162" t="str">
            <v>5020218</v>
          </cell>
        </row>
        <row r="2163">
          <cell r="A2163" t="str">
            <v>Gas Distribution</v>
          </cell>
          <cell r="C2163" t="str">
            <v>Work Requested by Others</v>
          </cell>
          <cell r="L2163" t="str">
            <v>LK</v>
          </cell>
          <cell r="M2163" t="str">
            <v>#</v>
          </cell>
          <cell r="O2163" t="str">
            <v>5020220</v>
          </cell>
        </row>
        <row r="2164">
          <cell r="A2164" t="str">
            <v>Gas Distribution</v>
          </cell>
          <cell r="C2164" t="str">
            <v>Work Requested by Others</v>
          </cell>
          <cell r="L2164" t="str">
            <v>LK</v>
          </cell>
          <cell r="M2164" t="str">
            <v>#</v>
          </cell>
          <cell r="O2164" t="str">
            <v>5020221</v>
          </cell>
        </row>
        <row r="2165">
          <cell r="A2165" t="str">
            <v>Gas Distribution</v>
          </cell>
          <cell r="C2165" t="str">
            <v>Work Requested by Others</v>
          </cell>
          <cell r="L2165" t="str">
            <v>LK</v>
          </cell>
          <cell r="M2165" t="str">
            <v>#</v>
          </cell>
          <cell r="O2165" t="str">
            <v>5020222</v>
          </cell>
        </row>
        <row r="2166">
          <cell r="A2166" t="str">
            <v>Gas Distribution</v>
          </cell>
          <cell r="C2166" t="str">
            <v>Work Requested by Others</v>
          </cell>
          <cell r="L2166" t="str">
            <v>LK</v>
          </cell>
          <cell r="M2166" t="str">
            <v>#</v>
          </cell>
          <cell r="O2166" t="str">
            <v>5020223</v>
          </cell>
        </row>
        <row r="2167">
          <cell r="A2167" t="str">
            <v>Gas Distribution</v>
          </cell>
          <cell r="C2167" t="str">
            <v>Work Requested by Others</v>
          </cell>
          <cell r="L2167" t="str">
            <v>LK</v>
          </cell>
          <cell r="M2167" t="str">
            <v>#</v>
          </cell>
          <cell r="O2167" t="str">
            <v>5020224</v>
          </cell>
        </row>
        <row r="2168">
          <cell r="A2168" t="str">
            <v>Gas Distribution</v>
          </cell>
          <cell r="C2168" t="str">
            <v>Work Requested by Others</v>
          </cell>
          <cell r="L2168" t="str">
            <v>LK</v>
          </cell>
          <cell r="M2168" t="str">
            <v>#</v>
          </cell>
          <cell r="O2168" t="str">
            <v>5020225</v>
          </cell>
        </row>
        <row r="2169">
          <cell r="A2169" t="str">
            <v>Gas Distribution</v>
          </cell>
          <cell r="C2169" t="str">
            <v>Work Requested by Others</v>
          </cell>
          <cell r="L2169" t="str">
            <v>LK</v>
          </cell>
          <cell r="M2169" t="str">
            <v>#</v>
          </cell>
          <cell r="O2169" t="str">
            <v>5020226</v>
          </cell>
        </row>
        <row r="2170">
          <cell r="A2170" t="str">
            <v>Gas Distribution</v>
          </cell>
          <cell r="C2170" t="str">
            <v>Work Requested by Others</v>
          </cell>
          <cell r="L2170" t="str">
            <v>LK</v>
          </cell>
          <cell r="M2170" t="str">
            <v>#</v>
          </cell>
          <cell r="O2170" t="str">
            <v>5020227</v>
          </cell>
        </row>
        <row r="2171">
          <cell r="A2171" t="str">
            <v>Gas Distribution</v>
          </cell>
          <cell r="C2171" t="str">
            <v>Work Requested by Others</v>
          </cell>
          <cell r="L2171" t="str">
            <v>LK</v>
          </cell>
          <cell r="M2171" t="str">
            <v>#</v>
          </cell>
          <cell r="O2171" t="str">
            <v>5020228</v>
          </cell>
        </row>
        <row r="2172">
          <cell r="A2172" t="str">
            <v>Gas Distribution</v>
          </cell>
          <cell r="C2172" t="str">
            <v>Work Requested by Others</v>
          </cell>
          <cell r="L2172" t="str">
            <v>LK</v>
          </cell>
          <cell r="M2172" t="str">
            <v>#</v>
          </cell>
          <cell r="O2172" t="str">
            <v>5020232</v>
          </cell>
        </row>
        <row r="2173">
          <cell r="A2173" t="str">
            <v>Gas Distribution</v>
          </cell>
          <cell r="C2173" t="str">
            <v>Work Requested by Others</v>
          </cell>
          <cell r="L2173" t="str">
            <v>LK</v>
          </cell>
          <cell r="M2173" t="str">
            <v>#</v>
          </cell>
          <cell r="O2173" t="str">
            <v>5020233</v>
          </cell>
        </row>
        <row r="2174">
          <cell r="A2174" t="str">
            <v>Gas Distribution</v>
          </cell>
          <cell r="C2174" t="str">
            <v>Work Requested by Others</v>
          </cell>
          <cell r="L2174" t="str">
            <v>LK</v>
          </cell>
          <cell r="M2174" t="str">
            <v>#</v>
          </cell>
          <cell r="O2174" t="str">
            <v>5020235</v>
          </cell>
        </row>
        <row r="2175">
          <cell r="A2175" t="str">
            <v>Gas Distribution</v>
          </cell>
          <cell r="C2175" t="str">
            <v>Work Requested by Others</v>
          </cell>
          <cell r="L2175" t="str">
            <v>LK</v>
          </cell>
          <cell r="M2175" t="str">
            <v>#</v>
          </cell>
          <cell r="O2175" t="str">
            <v>5020236</v>
          </cell>
        </row>
        <row r="2176">
          <cell r="A2176" t="str">
            <v>Gas Distribution</v>
          </cell>
          <cell r="C2176" t="str">
            <v>Work Requested by Others</v>
          </cell>
          <cell r="L2176" t="str">
            <v>LK</v>
          </cell>
          <cell r="M2176" t="str">
            <v>#</v>
          </cell>
          <cell r="O2176" t="str">
            <v>5020237</v>
          </cell>
        </row>
        <row r="2177">
          <cell r="A2177" t="str">
            <v>Gas Distribution</v>
          </cell>
          <cell r="C2177" t="str">
            <v>Work Requested by Others</v>
          </cell>
          <cell r="L2177" t="str">
            <v>LK</v>
          </cell>
          <cell r="M2177" t="str">
            <v>#</v>
          </cell>
          <cell r="O2177" t="str">
            <v>5020238</v>
          </cell>
        </row>
        <row r="2178">
          <cell r="A2178" t="str">
            <v>Gas Distribution</v>
          </cell>
          <cell r="C2178" t="str">
            <v>Work Requested by Others</v>
          </cell>
          <cell r="L2178" t="str">
            <v>LK</v>
          </cell>
          <cell r="M2178" t="str">
            <v>#</v>
          </cell>
          <cell r="O2178" t="str">
            <v>5020239</v>
          </cell>
        </row>
        <row r="2179">
          <cell r="A2179" t="str">
            <v>Gas Distribution</v>
          </cell>
          <cell r="C2179" t="str">
            <v>Work Requested by Others</v>
          </cell>
          <cell r="L2179" t="str">
            <v>LK</v>
          </cell>
          <cell r="M2179" t="str">
            <v>#</v>
          </cell>
          <cell r="O2179" t="str">
            <v>5020240</v>
          </cell>
        </row>
        <row r="2180">
          <cell r="A2180" t="str">
            <v>Gas Distribution</v>
          </cell>
          <cell r="C2180" t="str">
            <v>Work Requested by Others</v>
          </cell>
          <cell r="L2180" t="str">
            <v>LK</v>
          </cell>
          <cell r="M2180" t="str">
            <v>#</v>
          </cell>
          <cell r="O2180" t="str">
            <v>5020241</v>
          </cell>
        </row>
        <row r="2181">
          <cell r="A2181" t="str">
            <v>Gas Distribution</v>
          </cell>
          <cell r="C2181" t="str">
            <v>Work Requested by Others</v>
          </cell>
          <cell r="L2181" t="str">
            <v>LK</v>
          </cell>
          <cell r="M2181" t="str">
            <v>#</v>
          </cell>
          <cell r="O2181" t="str">
            <v>5020242</v>
          </cell>
        </row>
        <row r="2182">
          <cell r="A2182" t="str">
            <v>Gas Distribution</v>
          </cell>
          <cell r="C2182" t="str">
            <v>Work Requested by Others</v>
          </cell>
          <cell r="L2182" t="str">
            <v>LK</v>
          </cell>
          <cell r="M2182" t="str">
            <v>#</v>
          </cell>
          <cell r="O2182" t="str">
            <v>5020243</v>
          </cell>
        </row>
        <row r="2183">
          <cell r="A2183" t="str">
            <v>Gas Distribution</v>
          </cell>
          <cell r="C2183" t="str">
            <v>Work Requested by Others</v>
          </cell>
          <cell r="L2183" t="str">
            <v>LK</v>
          </cell>
          <cell r="M2183" t="str">
            <v>#</v>
          </cell>
          <cell r="O2183" t="str">
            <v>5020244</v>
          </cell>
        </row>
        <row r="2184">
          <cell r="A2184" t="str">
            <v>Gas Distribution</v>
          </cell>
          <cell r="C2184" t="str">
            <v>Work Requested by Others</v>
          </cell>
          <cell r="L2184" t="str">
            <v>LK</v>
          </cell>
          <cell r="M2184" t="str">
            <v>#</v>
          </cell>
          <cell r="O2184" t="str">
            <v>5020246</v>
          </cell>
        </row>
        <row r="2185">
          <cell r="A2185" t="str">
            <v>Gas Distribution</v>
          </cell>
          <cell r="C2185" t="str">
            <v>Work Requested by Others</v>
          </cell>
          <cell r="L2185" t="str">
            <v>LK</v>
          </cell>
          <cell r="M2185" t="str">
            <v>#</v>
          </cell>
          <cell r="O2185" t="str">
            <v>5020247</v>
          </cell>
        </row>
        <row r="2186">
          <cell r="A2186" t="str">
            <v>Gas Distribution</v>
          </cell>
          <cell r="C2186" t="str">
            <v>Work Requested by Others</v>
          </cell>
          <cell r="L2186" t="str">
            <v>LK</v>
          </cell>
          <cell r="M2186" t="str">
            <v>#</v>
          </cell>
          <cell r="O2186" t="str">
            <v>5020248</v>
          </cell>
        </row>
        <row r="2187">
          <cell r="A2187" t="str">
            <v>Gas Distribution</v>
          </cell>
          <cell r="C2187" t="str">
            <v>Work Requested by Others</v>
          </cell>
          <cell r="L2187" t="str">
            <v>LK</v>
          </cell>
          <cell r="M2187" t="str">
            <v>#</v>
          </cell>
          <cell r="O2187" t="str">
            <v>5020249</v>
          </cell>
        </row>
        <row r="2188">
          <cell r="A2188" t="str">
            <v>Gas Distribution</v>
          </cell>
          <cell r="C2188" t="str">
            <v>Work Requested by Others</v>
          </cell>
          <cell r="L2188" t="str">
            <v>LK</v>
          </cell>
          <cell r="M2188" t="str">
            <v>#</v>
          </cell>
          <cell r="O2188" t="str">
            <v>5020250</v>
          </cell>
        </row>
        <row r="2189">
          <cell r="A2189" t="str">
            <v>Gas Distribution</v>
          </cell>
          <cell r="C2189" t="str">
            <v>Work Requested by Others</v>
          </cell>
          <cell r="L2189" t="str">
            <v>LK</v>
          </cell>
          <cell r="M2189" t="str">
            <v>#</v>
          </cell>
          <cell r="O2189" t="str">
            <v>5020251</v>
          </cell>
        </row>
        <row r="2190">
          <cell r="A2190" t="str">
            <v>Gas Distribution</v>
          </cell>
          <cell r="C2190" t="str">
            <v>Work Requested by Others</v>
          </cell>
          <cell r="L2190" t="str">
            <v>LK</v>
          </cell>
          <cell r="M2190" t="str">
            <v>#</v>
          </cell>
          <cell r="O2190" t="str">
            <v>5020252</v>
          </cell>
        </row>
        <row r="2191">
          <cell r="A2191" t="str">
            <v>Gas Distribution</v>
          </cell>
          <cell r="C2191" t="str">
            <v>Work Requested by Others</v>
          </cell>
          <cell r="L2191" t="str">
            <v>LK</v>
          </cell>
          <cell r="M2191" t="str">
            <v>#</v>
          </cell>
          <cell r="O2191" t="str">
            <v>5020260</v>
          </cell>
        </row>
        <row r="2192">
          <cell r="A2192" t="str">
            <v>Gas Distribution</v>
          </cell>
          <cell r="C2192" t="str">
            <v>Work Requested by Others</v>
          </cell>
          <cell r="L2192" t="str">
            <v>LK</v>
          </cell>
          <cell r="M2192" t="str">
            <v>#</v>
          </cell>
          <cell r="O2192" t="str">
            <v>5020261</v>
          </cell>
        </row>
        <row r="2193">
          <cell r="A2193" t="str">
            <v>Gas Distribution</v>
          </cell>
          <cell r="C2193" t="str">
            <v>Work Requested by Others</v>
          </cell>
          <cell r="L2193" t="str">
            <v>LK</v>
          </cell>
          <cell r="M2193" t="str">
            <v>#</v>
          </cell>
          <cell r="O2193" t="str">
            <v>5020262</v>
          </cell>
        </row>
        <row r="2194">
          <cell r="A2194" t="str">
            <v>Gas Distribution</v>
          </cell>
          <cell r="C2194" t="str">
            <v>Work Requested by Others</v>
          </cell>
          <cell r="L2194" t="str">
            <v>LK</v>
          </cell>
          <cell r="M2194" t="str">
            <v>#</v>
          </cell>
          <cell r="O2194" t="str">
            <v>5020263</v>
          </cell>
        </row>
        <row r="2195">
          <cell r="A2195" t="str">
            <v>Gas Distribution</v>
          </cell>
          <cell r="C2195" t="str">
            <v>Work Requested by Others</v>
          </cell>
          <cell r="L2195" t="str">
            <v>LK</v>
          </cell>
          <cell r="M2195" t="str">
            <v>#</v>
          </cell>
          <cell r="O2195" t="str">
            <v>5020264</v>
          </cell>
        </row>
        <row r="2196">
          <cell r="A2196" t="str">
            <v>Gas Distribution</v>
          </cell>
          <cell r="C2196" t="str">
            <v>Work Requested by Others</v>
          </cell>
          <cell r="L2196" t="str">
            <v>LK</v>
          </cell>
          <cell r="M2196" t="str">
            <v>#</v>
          </cell>
          <cell r="O2196" t="str">
            <v>5020265</v>
          </cell>
        </row>
        <row r="2197">
          <cell r="A2197" t="str">
            <v>Gas Distribution</v>
          </cell>
          <cell r="C2197" t="str">
            <v>Work Requested by Others</v>
          </cell>
          <cell r="L2197" t="str">
            <v>LK</v>
          </cell>
          <cell r="M2197" t="str">
            <v>#</v>
          </cell>
          <cell r="O2197" t="str">
            <v>5032481</v>
          </cell>
        </row>
        <row r="2198">
          <cell r="A2198" t="str">
            <v>Gas Leak and Repair Balancing</v>
          </cell>
          <cell r="C2198" t="str">
            <v>Leak Other</v>
          </cell>
          <cell r="L2198" t="str">
            <v>FI</v>
          </cell>
          <cell r="M2198" t="str">
            <v>FIO</v>
          </cell>
          <cell r="O2198" t="str">
            <v>5021547</v>
          </cell>
        </row>
        <row r="2199">
          <cell r="A2199" t="str">
            <v>Gas Leak and Repair Balancing</v>
          </cell>
          <cell r="C2199" t="str">
            <v>Leak Other</v>
          </cell>
          <cell r="L2199" t="str">
            <v>FI</v>
          </cell>
          <cell r="M2199" t="str">
            <v>FIO</v>
          </cell>
          <cell r="O2199" t="str">
            <v>5021548</v>
          </cell>
        </row>
        <row r="2200">
          <cell r="A2200" t="str">
            <v>Gas Leak and Repair Balancing</v>
          </cell>
          <cell r="C2200" t="str">
            <v>Leak Other</v>
          </cell>
          <cell r="L2200" t="str">
            <v>FI</v>
          </cell>
          <cell r="M2200" t="str">
            <v>FIO</v>
          </cell>
          <cell r="O2200" t="str">
            <v>5021549</v>
          </cell>
        </row>
        <row r="2201">
          <cell r="A2201" t="str">
            <v>Gas Leak and Repair Balancing</v>
          </cell>
          <cell r="C2201" t="str">
            <v>Leak Other</v>
          </cell>
          <cell r="L2201" t="str">
            <v>FI</v>
          </cell>
          <cell r="M2201" t="str">
            <v>FIO</v>
          </cell>
          <cell r="O2201" t="str">
            <v>5021550</v>
          </cell>
        </row>
        <row r="2202">
          <cell r="A2202" t="str">
            <v>Gas Leak and Repair Balancing</v>
          </cell>
          <cell r="C2202" t="str">
            <v>Leak Other</v>
          </cell>
          <cell r="L2202" t="str">
            <v>FI</v>
          </cell>
          <cell r="M2202" t="str">
            <v>FIO</v>
          </cell>
          <cell r="O2202" t="str">
            <v>5021551</v>
          </cell>
        </row>
        <row r="2203">
          <cell r="A2203" t="str">
            <v>Gas Leak and Repair Balancing</v>
          </cell>
          <cell r="C2203" t="str">
            <v>Leak Other</v>
          </cell>
          <cell r="L2203" t="str">
            <v>FI</v>
          </cell>
          <cell r="M2203" t="str">
            <v>FIO</v>
          </cell>
          <cell r="O2203" t="str">
            <v>5021552</v>
          </cell>
        </row>
        <row r="2204">
          <cell r="A2204" t="str">
            <v>Gas Leak and Repair Balancing</v>
          </cell>
          <cell r="C2204" t="str">
            <v>Leak Other</v>
          </cell>
          <cell r="L2204" t="str">
            <v>FI</v>
          </cell>
          <cell r="M2204" t="str">
            <v>FIO</v>
          </cell>
          <cell r="O2204" t="str">
            <v>5021553</v>
          </cell>
        </row>
        <row r="2205">
          <cell r="A2205" t="str">
            <v>Gas Leak and Repair Balancing</v>
          </cell>
          <cell r="C2205" t="str">
            <v>Leak Other</v>
          </cell>
          <cell r="L2205" t="str">
            <v>FI</v>
          </cell>
          <cell r="M2205" t="str">
            <v>FIO</v>
          </cell>
          <cell r="O2205" t="str">
            <v>5021554</v>
          </cell>
        </row>
        <row r="2206">
          <cell r="A2206" t="str">
            <v>Gas Leak and Repair Balancing</v>
          </cell>
          <cell r="C2206" t="str">
            <v>Leak Other</v>
          </cell>
          <cell r="L2206" t="str">
            <v>FI</v>
          </cell>
          <cell r="M2206" t="str">
            <v>FIO</v>
          </cell>
          <cell r="O2206" t="str">
            <v>5021555</v>
          </cell>
        </row>
        <row r="2207">
          <cell r="A2207" t="str">
            <v>Gas Leak and Repair Balancing</v>
          </cell>
          <cell r="C2207" t="str">
            <v>Leak Other</v>
          </cell>
          <cell r="L2207" t="str">
            <v>FI</v>
          </cell>
          <cell r="M2207" t="str">
            <v>FIO</v>
          </cell>
          <cell r="O2207" t="str">
            <v>5021556</v>
          </cell>
        </row>
        <row r="2208">
          <cell r="A2208" t="str">
            <v>Gas Leak and Repair Balancing</v>
          </cell>
          <cell r="C2208" t="str">
            <v>Leak Other</v>
          </cell>
          <cell r="L2208" t="str">
            <v>FI</v>
          </cell>
          <cell r="M2208" t="str">
            <v>FIO</v>
          </cell>
          <cell r="O2208" t="str">
            <v>5021557</v>
          </cell>
        </row>
        <row r="2209">
          <cell r="A2209" t="str">
            <v>Gas Leak and Repair Balancing</v>
          </cell>
          <cell r="C2209" t="str">
            <v>Leak Other</v>
          </cell>
          <cell r="L2209" t="str">
            <v>FI</v>
          </cell>
          <cell r="M2209" t="str">
            <v>FIO</v>
          </cell>
          <cell r="O2209" t="str">
            <v>5021558</v>
          </cell>
        </row>
        <row r="2210">
          <cell r="A2210" t="str">
            <v>Gas Leak and Repair Balancing</v>
          </cell>
          <cell r="C2210" t="str">
            <v>Leak Other</v>
          </cell>
          <cell r="L2210" t="str">
            <v>FI</v>
          </cell>
          <cell r="M2210" t="str">
            <v>FIO</v>
          </cell>
          <cell r="O2210" t="str">
            <v>5021559</v>
          </cell>
        </row>
        <row r="2211">
          <cell r="A2211" t="str">
            <v>Gas Leak and Repair Balancing</v>
          </cell>
          <cell r="C2211" t="str">
            <v>Leak Other</v>
          </cell>
          <cell r="L2211" t="str">
            <v>FI</v>
          </cell>
          <cell r="M2211" t="str">
            <v>FIO</v>
          </cell>
          <cell r="O2211" t="str">
            <v>5021560</v>
          </cell>
        </row>
        <row r="2212">
          <cell r="A2212" t="str">
            <v>Gas Leak and Repair Balancing</v>
          </cell>
          <cell r="C2212" t="str">
            <v>Leak Other</v>
          </cell>
          <cell r="L2212" t="str">
            <v>FI</v>
          </cell>
          <cell r="M2212" t="str">
            <v>FIO</v>
          </cell>
          <cell r="O2212" t="str">
            <v>5021561</v>
          </cell>
        </row>
        <row r="2213">
          <cell r="A2213" t="str">
            <v>Gas Leak and Repair Balancing</v>
          </cell>
          <cell r="C2213" t="str">
            <v>Leak Other</v>
          </cell>
          <cell r="L2213" t="str">
            <v>FI</v>
          </cell>
          <cell r="M2213" t="str">
            <v>FIO</v>
          </cell>
          <cell r="O2213" t="str">
            <v>5021562</v>
          </cell>
        </row>
        <row r="2214">
          <cell r="A2214" t="str">
            <v>Gas Leak and Repair Balancing</v>
          </cell>
          <cell r="C2214" t="str">
            <v>Leak Other</v>
          </cell>
          <cell r="L2214" t="str">
            <v>FI</v>
          </cell>
          <cell r="M2214" t="str">
            <v>FIO</v>
          </cell>
          <cell r="O2214" t="str">
            <v>5021563</v>
          </cell>
        </row>
        <row r="2215">
          <cell r="A2215" t="str">
            <v>Gas Leak and Repair Balancing</v>
          </cell>
          <cell r="C2215" t="str">
            <v>Leak Other</v>
          </cell>
          <cell r="L2215" t="str">
            <v>FI</v>
          </cell>
          <cell r="M2215" t="str">
            <v>FIO</v>
          </cell>
          <cell r="O2215" t="str">
            <v>5021564</v>
          </cell>
        </row>
        <row r="2216">
          <cell r="A2216" t="str">
            <v>Gas Leak and Repair Balancing</v>
          </cell>
          <cell r="C2216" t="str">
            <v>Leak Other</v>
          </cell>
          <cell r="L2216" t="str">
            <v>FI</v>
          </cell>
          <cell r="M2216" t="str">
            <v>FIB</v>
          </cell>
          <cell r="O2216" t="str">
            <v>5003889</v>
          </cell>
        </row>
        <row r="2217">
          <cell r="A2217" t="str">
            <v>Gas Leak and Repair Balancing</v>
          </cell>
          <cell r="C2217" t="str">
            <v>Leak Other</v>
          </cell>
          <cell r="L2217" t="str">
            <v>FI</v>
          </cell>
          <cell r="M2217" t="str">
            <v>FIB</v>
          </cell>
          <cell r="O2217" t="str">
            <v>5003890</v>
          </cell>
        </row>
        <row r="2218">
          <cell r="A2218" t="str">
            <v>Gas Leak and Repair Balancing</v>
          </cell>
          <cell r="C2218" t="str">
            <v>Leak Other</v>
          </cell>
          <cell r="L2218" t="str">
            <v>FI</v>
          </cell>
          <cell r="M2218" t="str">
            <v>FIB</v>
          </cell>
          <cell r="O2218" t="str">
            <v>5003891</v>
          </cell>
        </row>
        <row r="2219">
          <cell r="A2219" t="str">
            <v>Gas Leak and Repair Balancing</v>
          </cell>
          <cell r="C2219" t="str">
            <v>Leak Other</v>
          </cell>
          <cell r="L2219" t="str">
            <v>FI</v>
          </cell>
          <cell r="M2219" t="str">
            <v>FIB</v>
          </cell>
          <cell r="O2219" t="str">
            <v>5003892</v>
          </cell>
        </row>
        <row r="2220">
          <cell r="A2220" t="str">
            <v>Gas Leak and Repair Balancing</v>
          </cell>
          <cell r="C2220" t="str">
            <v>Leak Other</v>
          </cell>
          <cell r="L2220" t="str">
            <v>FI</v>
          </cell>
          <cell r="M2220" t="str">
            <v>FIB</v>
          </cell>
          <cell r="O2220" t="str">
            <v>5003893</v>
          </cell>
        </row>
        <row r="2221">
          <cell r="A2221" t="str">
            <v>Gas Leak and Repair Balancing</v>
          </cell>
          <cell r="C2221" t="str">
            <v>Leak Other</v>
          </cell>
          <cell r="L2221" t="str">
            <v>FI</v>
          </cell>
          <cell r="M2221" t="str">
            <v>FIB</v>
          </cell>
          <cell r="O2221" t="str">
            <v>5003894</v>
          </cell>
        </row>
        <row r="2222">
          <cell r="A2222" t="str">
            <v>Gas Leak and Repair Balancing</v>
          </cell>
          <cell r="C2222" t="str">
            <v>Leak Other</v>
          </cell>
          <cell r="L2222" t="str">
            <v>FI</v>
          </cell>
          <cell r="M2222" t="str">
            <v>FIB</v>
          </cell>
          <cell r="O2222" t="str">
            <v>5003896</v>
          </cell>
        </row>
        <row r="2223">
          <cell r="A2223" t="str">
            <v>Gas Leak and Repair Balancing</v>
          </cell>
          <cell r="C2223" t="str">
            <v>Leak Other</v>
          </cell>
          <cell r="L2223" t="str">
            <v>FI</v>
          </cell>
          <cell r="M2223" t="str">
            <v>FIB</v>
          </cell>
          <cell r="O2223" t="str">
            <v>5003897</v>
          </cell>
        </row>
        <row r="2224">
          <cell r="A2224" t="str">
            <v>Gas Leak and Repair Balancing</v>
          </cell>
          <cell r="C2224" t="str">
            <v>Leak Other</v>
          </cell>
          <cell r="L2224" t="str">
            <v>FI</v>
          </cell>
          <cell r="M2224" t="str">
            <v>FIB</v>
          </cell>
          <cell r="O2224" t="str">
            <v>5003898</v>
          </cell>
        </row>
        <row r="2225">
          <cell r="A2225" t="str">
            <v>Gas Leak and Repair Balancing</v>
          </cell>
          <cell r="C2225" t="str">
            <v>Leak Other</v>
          </cell>
          <cell r="L2225" t="str">
            <v>FI</v>
          </cell>
          <cell r="M2225" t="str">
            <v>FIB</v>
          </cell>
          <cell r="O2225" t="str">
            <v>5003899</v>
          </cell>
        </row>
        <row r="2226">
          <cell r="A2226" t="str">
            <v>Gas Leak and Repair Balancing</v>
          </cell>
          <cell r="C2226" t="str">
            <v>Leak Other</v>
          </cell>
          <cell r="L2226" t="str">
            <v>FI</v>
          </cell>
          <cell r="M2226" t="str">
            <v>FIB</v>
          </cell>
          <cell r="O2226" t="str">
            <v>5003900</v>
          </cell>
        </row>
        <row r="2227">
          <cell r="A2227" t="str">
            <v>Gas Leak and Repair Balancing</v>
          </cell>
          <cell r="C2227" t="str">
            <v>Leak Other</v>
          </cell>
          <cell r="L2227" t="str">
            <v>FI</v>
          </cell>
          <cell r="M2227" t="str">
            <v>FIB</v>
          </cell>
          <cell r="O2227" t="str">
            <v>5003901</v>
          </cell>
        </row>
        <row r="2228">
          <cell r="A2228" t="str">
            <v>Gas Leak and Repair Balancing</v>
          </cell>
          <cell r="C2228" t="str">
            <v>Leak Other</v>
          </cell>
          <cell r="L2228" t="str">
            <v>FI</v>
          </cell>
          <cell r="M2228" t="str">
            <v>FIB</v>
          </cell>
          <cell r="O2228" t="str">
            <v>5003902</v>
          </cell>
        </row>
        <row r="2229">
          <cell r="A2229" t="str">
            <v>Gas Leak and Repair Balancing</v>
          </cell>
          <cell r="C2229" t="str">
            <v>Leak Other</v>
          </cell>
          <cell r="L2229" t="str">
            <v>FI</v>
          </cell>
          <cell r="M2229" t="str">
            <v>FIB</v>
          </cell>
          <cell r="O2229" t="str">
            <v>5003903</v>
          </cell>
        </row>
        <row r="2230">
          <cell r="A2230" t="str">
            <v>Gas Leak and Repair Balancing</v>
          </cell>
          <cell r="C2230" t="str">
            <v>Leak Other</v>
          </cell>
          <cell r="L2230" t="str">
            <v>FI</v>
          </cell>
          <cell r="M2230" t="str">
            <v>FIB</v>
          </cell>
          <cell r="O2230" t="str">
            <v>5003904</v>
          </cell>
        </row>
        <row r="2231">
          <cell r="A2231" t="str">
            <v>Gas Leak and Repair Balancing</v>
          </cell>
          <cell r="C2231" t="str">
            <v>Leak Other</v>
          </cell>
          <cell r="L2231" t="str">
            <v>FI</v>
          </cell>
          <cell r="M2231" t="str">
            <v>FIB</v>
          </cell>
          <cell r="O2231" t="str">
            <v>5003905</v>
          </cell>
        </row>
        <row r="2232">
          <cell r="A2232" t="str">
            <v>Gas Leak and Repair Balancing</v>
          </cell>
          <cell r="C2232" t="str">
            <v>Leak Other</v>
          </cell>
          <cell r="L2232" t="str">
            <v>FI</v>
          </cell>
          <cell r="M2232" t="str">
            <v>FIB</v>
          </cell>
          <cell r="O2232" t="str">
            <v>5003906</v>
          </cell>
        </row>
        <row r="2233">
          <cell r="A2233" t="str">
            <v>Gas Leak and Repair Balancing</v>
          </cell>
          <cell r="C2233" t="str">
            <v>Leak Other</v>
          </cell>
          <cell r="L2233" t="str">
            <v>FI</v>
          </cell>
          <cell r="M2233" t="str">
            <v>FIB</v>
          </cell>
          <cell r="O2233" t="str">
            <v>5016623</v>
          </cell>
        </row>
        <row r="2234">
          <cell r="A2234" t="str">
            <v>Gas Leak and Repair Balancing</v>
          </cell>
          <cell r="C2234" t="str">
            <v>Leak Other</v>
          </cell>
          <cell r="L2234" t="str">
            <v>FI</v>
          </cell>
          <cell r="M2234" t="str">
            <v>FIB</v>
          </cell>
          <cell r="O2234" t="str">
            <v>5020989</v>
          </cell>
        </row>
        <row r="2235">
          <cell r="A2235" t="str">
            <v>Gas Leak and Repair Balancing</v>
          </cell>
          <cell r="C2235" t="str">
            <v>Leak Other</v>
          </cell>
          <cell r="L2235" t="str">
            <v>FI</v>
          </cell>
          <cell r="M2235" t="str">
            <v>FIB</v>
          </cell>
          <cell r="O2235" t="str">
            <v>5029431</v>
          </cell>
        </row>
        <row r="2236">
          <cell r="A2236" t="str">
            <v>Gas Leak and Repair Balancing</v>
          </cell>
          <cell r="C2236" t="str">
            <v>Leak Other</v>
          </cell>
          <cell r="L2236" t="str">
            <v>FI</v>
          </cell>
          <cell r="M2236" t="str">
            <v>FIB</v>
          </cell>
          <cell r="O2236" t="str">
            <v>5035314</v>
          </cell>
        </row>
        <row r="2237">
          <cell r="A2237" t="str">
            <v>Gas Leak and Repair Balancing</v>
          </cell>
          <cell r="C2237" t="str">
            <v>Leak Other</v>
          </cell>
          <cell r="L2237" t="str">
            <v>FI</v>
          </cell>
          <cell r="M2237" t="str">
            <v>FIC</v>
          </cell>
          <cell r="O2237" t="str">
            <v>5024833</v>
          </cell>
        </row>
        <row r="2238">
          <cell r="A2238" t="str">
            <v>Gas Leak and Repair Balancing</v>
          </cell>
          <cell r="C2238" t="str">
            <v>Leak Other</v>
          </cell>
          <cell r="L2238" t="str">
            <v>FI</v>
          </cell>
          <cell r="M2238" t="str">
            <v>FIC</v>
          </cell>
          <cell r="O2238" t="str">
            <v>5024834</v>
          </cell>
        </row>
        <row r="2239">
          <cell r="A2239" t="str">
            <v>Gas Leak and Repair Balancing</v>
          </cell>
          <cell r="C2239" t="str">
            <v>Leak Other</v>
          </cell>
          <cell r="L2239" t="str">
            <v>FI</v>
          </cell>
          <cell r="M2239" t="str">
            <v>FIC</v>
          </cell>
          <cell r="O2239" t="str">
            <v>5024835</v>
          </cell>
        </row>
        <row r="2240">
          <cell r="A2240" t="str">
            <v>Gas Leak and Repair Balancing</v>
          </cell>
          <cell r="C2240" t="str">
            <v>Leak Other</v>
          </cell>
          <cell r="L2240" t="str">
            <v>FI</v>
          </cell>
          <cell r="M2240" t="str">
            <v>FIC</v>
          </cell>
          <cell r="O2240" t="str">
            <v>5024836</v>
          </cell>
        </row>
        <row r="2241">
          <cell r="A2241" t="str">
            <v>Gas Leak and Repair Balancing</v>
          </cell>
          <cell r="C2241" t="str">
            <v>Leak Other</v>
          </cell>
          <cell r="L2241" t="str">
            <v>FI</v>
          </cell>
          <cell r="M2241" t="str">
            <v>FIC</v>
          </cell>
          <cell r="O2241" t="str">
            <v>5024837</v>
          </cell>
        </row>
        <row r="2242">
          <cell r="A2242" t="str">
            <v>Gas Leak and Repair Balancing</v>
          </cell>
          <cell r="C2242" t="str">
            <v>Leak Other</v>
          </cell>
          <cell r="L2242" t="str">
            <v>FI</v>
          </cell>
          <cell r="M2242" t="str">
            <v>FIC</v>
          </cell>
          <cell r="O2242" t="str">
            <v>5024838</v>
          </cell>
        </row>
        <row r="2243">
          <cell r="A2243" t="str">
            <v>Gas Leak and Repair Balancing</v>
          </cell>
          <cell r="C2243" t="str">
            <v>Leak Other</v>
          </cell>
          <cell r="L2243" t="str">
            <v>FI</v>
          </cell>
          <cell r="M2243" t="str">
            <v>FIC</v>
          </cell>
          <cell r="O2243" t="str">
            <v>5024839</v>
          </cell>
        </row>
        <row r="2244">
          <cell r="A2244" t="str">
            <v>Gas Leak and Repair Balancing</v>
          </cell>
          <cell r="C2244" t="str">
            <v>Leak Other</v>
          </cell>
          <cell r="L2244" t="str">
            <v>FI</v>
          </cell>
          <cell r="M2244" t="str">
            <v>FIC</v>
          </cell>
          <cell r="O2244" t="str">
            <v>5024840</v>
          </cell>
        </row>
        <row r="2245">
          <cell r="A2245" t="str">
            <v>Gas Leak and Repair Balancing</v>
          </cell>
          <cell r="C2245" t="str">
            <v>Leak Other</v>
          </cell>
          <cell r="L2245" t="str">
            <v>FI</v>
          </cell>
          <cell r="M2245" t="str">
            <v>FIC</v>
          </cell>
          <cell r="O2245" t="str">
            <v>5024841</v>
          </cell>
        </row>
        <row r="2246">
          <cell r="A2246" t="str">
            <v>Gas Leak and Repair Balancing</v>
          </cell>
          <cell r="C2246" t="str">
            <v>Leak Other</v>
          </cell>
          <cell r="L2246" t="str">
            <v>FI</v>
          </cell>
          <cell r="M2246" t="str">
            <v>FIC</v>
          </cell>
          <cell r="O2246" t="str">
            <v>5024842</v>
          </cell>
        </row>
        <row r="2247">
          <cell r="A2247" t="str">
            <v>Gas Leak and Repair Balancing</v>
          </cell>
          <cell r="C2247" t="str">
            <v>Leak Other</v>
          </cell>
          <cell r="L2247" t="str">
            <v>FI</v>
          </cell>
          <cell r="M2247" t="str">
            <v>FIC</v>
          </cell>
          <cell r="O2247" t="str">
            <v>5024843</v>
          </cell>
        </row>
        <row r="2248">
          <cell r="A2248" t="str">
            <v>Gas Leak and Repair Balancing</v>
          </cell>
          <cell r="C2248" t="str">
            <v>Leak Other</v>
          </cell>
          <cell r="L2248" t="str">
            <v>FI</v>
          </cell>
          <cell r="M2248" t="str">
            <v>FIC</v>
          </cell>
          <cell r="O2248" t="str">
            <v>5024844</v>
          </cell>
        </row>
        <row r="2249">
          <cell r="A2249" t="str">
            <v>Gas Leak and Repair Balancing</v>
          </cell>
          <cell r="C2249" t="str">
            <v>Leak Other</v>
          </cell>
          <cell r="L2249" t="str">
            <v>FI</v>
          </cell>
          <cell r="M2249" t="str">
            <v>FIC</v>
          </cell>
          <cell r="O2249" t="str">
            <v>5024845</v>
          </cell>
        </row>
        <row r="2250">
          <cell r="A2250" t="str">
            <v>Gas Leak and Repair Balancing</v>
          </cell>
          <cell r="C2250" t="str">
            <v>Leak Other</v>
          </cell>
          <cell r="L2250" t="str">
            <v>FI</v>
          </cell>
          <cell r="M2250" t="str">
            <v>FIC</v>
          </cell>
          <cell r="O2250" t="str">
            <v>5024846</v>
          </cell>
        </row>
        <row r="2251">
          <cell r="A2251" t="str">
            <v>Gas Leak and Repair Balancing</v>
          </cell>
          <cell r="C2251" t="str">
            <v>Leak Other</v>
          </cell>
          <cell r="L2251" t="str">
            <v>FI</v>
          </cell>
          <cell r="M2251" t="str">
            <v>FIC</v>
          </cell>
          <cell r="O2251" t="str">
            <v>5024847</v>
          </cell>
        </row>
        <row r="2252">
          <cell r="A2252" t="str">
            <v>Gas Leak and Repair Balancing</v>
          </cell>
          <cell r="C2252" t="str">
            <v>Leak Other</v>
          </cell>
          <cell r="L2252" t="str">
            <v>FI</v>
          </cell>
          <cell r="M2252" t="str">
            <v>FIC</v>
          </cell>
          <cell r="O2252" t="str">
            <v>5024848</v>
          </cell>
        </row>
        <row r="2253">
          <cell r="A2253" t="str">
            <v>Gas Leak and Repair Balancing</v>
          </cell>
          <cell r="C2253" t="str">
            <v>Leak Other</v>
          </cell>
          <cell r="L2253" t="str">
            <v>FI</v>
          </cell>
          <cell r="M2253" t="str">
            <v>FIC</v>
          </cell>
          <cell r="O2253" t="str">
            <v>5024849</v>
          </cell>
        </row>
        <row r="2254">
          <cell r="A2254" t="str">
            <v>Gas Leak and Repair Balancing</v>
          </cell>
          <cell r="C2254" t="str">
            <v>Leak Other</v>
          </cell>
          <cell r="L2254" t="str">
            <v>FI</v>
          </cell>
          <cell r="M2254" t="str">
            <v>FIC</v>
          </cell>
          <cell r="O2254" t="str">
            <v>5024850</v>
          </cell>
        </row>
        <row r="2255">
          <cell r="A2255" t="str">
            <v>Gas Leak and Repair Balancing</v>
          </cell>
          <cell r="C2255" t="str">
            <v>Leak Other</v>
          </cell>
          <cell r="L2255" t="str">
            <v>FI</v>
          </cell>
          <cell r="M2255" t="str">
            <v>FIC</v>
          </cell>
          <cell r="O2255" t="str">
            <v>5029434</v>
          </cell>
        </row>
        <row r="2256">
          <cell r="A2256" t="str">
            <v>Gas Leak and Repair Balancing</v>
          </cell>
          <cell r="C2256" t="str">
            <v>Leak Other</v>
          </cell>
          <cell r="L2256" t="str">
            <v>FI</v>
          </cell>
          <cell r="M2256" t="str">
            <v>FIF</v>
          </cell>
          <cell r="O2256" t="str">
            <v>5003925</v>
          </cell>
        </row>
        <row r="2257">
          <cell r="A2257" t="str">
            <v>Gas Leak and Repair Balancing</v>
          </cell>
          <cell r="C2257" t="str">
            <v>Leak Other</v>
          </cell>
          <cell r="L2257" t="str">
            <v>FI</v>
          </cell>
          <cell r="M2257" t="str">
            <v>FIF</v>
          </cell>
          <cell r="O2257" t="str">
            <v>5003926</v>
          </cell>
        </row>
        <row r="2258">
          <cell r="A2258" t="str">
            <v>Gas Leak and Repair Balancing</v>
          </cell>
          <cell r="C2258" t="str">
            <v>Leak Other</v>
          </cell>
          <cell r="L2258" t="str">
            <v>FI</v>
          </cell>
          <cell r="M2258" t="str">
            <v>FIF</v>
          </cell>
          <cell r="O2258" t="str">
            <v>5003927</v>
          </cell>
        </row>
        <row r="2259">
          <cell r="A2259" t="str">
            <v>Gas Leak and Repair Balancing</v>
          </cell>
          <cell r="C2259" t="str">
            <v>Leak Other</v>
          </cell>
          <cell r="L2259" t="str">
            <v>FI</v>
          </cell>
          <cell r="M2259" t="str">
            <v>FIF</v>
          </cell>
          <cell r="O2259" t="str">
            <v>5003928</v>
          </cell>
        </row>
        <row r="2260">
          <cell r="A2260" t="str">
            <v>Gas Leak and Repair Balancing</v>
          </cell>
          <cell r="C2260" t="str">
            <v>Leak Other</v>
          </cell>
          <cell r="L2260" t="str">
            <v>FI</v>
          </cell>
          <cell r="M2260" t="str">
            <v>FIF</v>
          </cell>
          <cell r="O2260" t="str">
            <v>5003929</v>
          </cell>
        </row>
        <row r="2261">
          <cell r="A2261" t="str">
            <v>Gas Leak and Repair Balancing</v>
          </cell>
          <cell r="C2261" t="str">
            <v>Leak Other</v>
          </cell>
          <cell r="L2261" t="str">
            <v>FI</v>
          </cell>
          <cell r="M2261" t="str">
            <v>FIF</v>
          </cell>
          <cell r="O2261" t="str">
            <v>5003930</v>
          </cell>
        </row>
        <row r="2262">
          <cell r="A2262" t="str">
            <v>Gas Leak and Repair Balancing</v>
          </cell>
          <cell r="C2262" t="str">
            <v>Leak Other</v>
          </cell>
          <cell r="L2262" t="str">
            <v>FI</v>
          </cell>
          <cell r="M2262" t="str">
            <v>FIF</v>
          </cell>
          <cell r="O2262" t="str">
            <v>5003932</v>
          </cell>
        </row>
        <row r="2263">
          <cell r="A2263" t="str">
            <v>Gas Leak and Repair Balancing</v>
          </cell>
          <cell r="C2263" t="str">
            <v>Leak Other</v>
          </cell>
          <cell r="L2263" t="str">
            <v>FI</v>
          </cell>
          <cell r="M2263" t="str">
            <v>FIF</v>
          </cell>
          <cell r="O2263" t="str">
            <v>5003933</v>
          </cell>
        </row>
        <row r="2264">
          <cell r="A2264" t="str">
            <v>Gas Leak and Repair Balancing</v>
          </cell>
          <cell r="C2264" t="str">
            <v>Leak Other</v>
          </cell>
          <cell r="L2264" t="str">
            <v>FI</v>
          </cell>
          <cell r="M2264" t="str">
            <v>FIF</v>
          </cell>
          <cell r="O2264" t="str">
            <v>5003934</v>
          </cell>
        </row>
        <row r="2265">
          <cell r="A2265" t="str">
            <v>Gas Leak and Repair Balancing</v>
          </cell>
          <cell r="C2265" t="str">
            <v>Leak Other</v>
          </cell>
          <cell r="L2265" t="str">
            <v>FI</v>
          </cell>
          <cell r="M2265" t="str">
            <v>FIF</v>
          </cell>
          <cell r="O2265" t="str">
            <v>5003935</v>
          </cell>
        </row>
        <row r="2266">
          <cell r="A2266" t="str">
            <v>Gas Leak and Repair Balancing</v>
          </cell>
          <cell r="C2266" t="str">
            <v>Leak Other</v>
          </cell>
          <cell r="L2266" t="str">
            <v>FI</v>
          </cell>
          <cell r="M2266" t="str">
            <v>FIF</v>
          </cell>
          <cell r="O2266" t="str">
            <v>5003936</v>
          </cell>
        </row>
        <row r="2267">
          <cell r="A2267" t="str">
            <v>Gas Leak and Repair Balancing</v>
          </cell>
          <cell r="C2267" t="str">
            <v>Leak Other</v>
          </cell>
          <cell r="L2267" t="str">
            <v>FI</v>
          </cell>
          <cell r="M2267" t="str">
            <v>FIF</v>
          </cell>
          <cell r="O2267" t="str">
            <v>5003937</v>
          </cell>
        </row>
        <row r="2268">
          <cell r="A2268" t="str">
            <v>Gas Leak and Repair Balancing</v>
          </cell>
          <cell r="C2268" t="str">
            <v>Leak Other</v>
          </cell>
          <cell r="L2268" t="str">
            <v>FI</v>
          </cell>
          <cell r="M2268" t="str">
            <v>FIF</v>
          </cell>
          <cell r="O2268" t="str">
            <v>5003938</v>
          </cell>
        </row>
        <row r="2269">
          <cell r="A2269" t="str">
            <v>Gas Leak and Repair Balancing</v>
          </cell>
          <cell r="C2269" t="str">
            <v>Leak Other</v>
          </cell>
          <cell r="L2269" t="str">
            <v>FI</v>
          </cell>
          <cell r="M2269" t="str">
            <v>FIF</v>
          </cell>
          <cell r="O2269" t="str">
            <v>5003939</v>
          </cell>
        </row>
        <row r="2270">
          <cell r="A2270" t="str">
            <v>Gas Leak and Repair Balancing</v>
          </cell>
          <cell r="C2270" t="str">
            <v>Leak Other</v>
          </cell>
          <cell r="L2270" t="str">
            <v>FI</v>
          </cell>
          <cell r="M2270" t="str">
            <v>FIF</v>
          </cell>
          <cell r="O2270" t="str">
            <v>5003940</v>
          </cell>
        </row>
        <row r="2271">
          <cell r="A2271" t="str">
            <v>Gas Leak and Repair Balancing</v>
          </cell>
          <cell r="C2271" t="str">
            <v>Leak Other</v>
          </cell>
          <cell r="L2271" t="str">
            <v>FI</v>
          </cell>
          <cell r="M2271" t="str">
            <v>FIF</v>
          </cell>
          <cell r="O2271" t="str">
            <v>5003941</v>
          </cell>
        </row>
        <row r="2272">
          <cell r="A2272" t="str">
            <v>Gas Leak and Repair Balancing</v>
          </cell>
          <cell r="C2272" t="str">
            <v>Leak Other</v>
          </cell>
          <cell r="L2272" t="str">
            <v>FI</v>
          </cell>
          <cell r="M2272" t="str">
            <v>FIF</v>
          </cell>
          <cell r="O2272" t="str">
            <v>5003942</v>
          </cell>
        </row>
        <row r="2273">
          <cell r="A2273" t="str">
            <v>Gas Leak and Repair Balancing</v>
          </cell>
          <cell r="C2273" t="str">
            <v>Leak Other</v>
          </cell>
          <cell r="L2273" t="str">
            <v>FI</v>
          </cell>
          <cell r="M2273" t="str">
            <v>FIF</v>
          </cell>
          <cell r="O2273" t="str">
            <v>5016624</v>
          </cell>
        </row>
        <row r="2274">
          <cell r="A2274" t="str">
            <v>Gas Leak and Repair Balancing</v>
          </cell>
          <cell r="C2274" t="str">
            <v>Leak Other</v>
          </cell>
          <cell r="L2274" t="str">
            <v>FI</v>
          </cell>
          <cell r="M2274" t="str">
            <v>FIF</v>
          </cell>
          <cell r="O2274" t="str">
            <v>5029432</v>
          </cell>
        </row>
        <row r="2275">
          <cell r="A2275" t="str">
            <v>Gas Leak and Repair Balancing</v>
          </cell>
          <cell r="C2275" t="str">
            <v>Leak Other</v>
          </cell>
          <cell r="L2275" t="str">
            <v>FI</v>
          </cell>
          <cell r="M2275" t="str">
            <v>FII</v>
          </cell>
          <cell r="O2275" t="str">
            <v>5003961</v>
          </cell>
        </row>
        <row r="2276">
          <cell r="A2276" t="str">
            <v>Gas Leak and Repair Balancing</v>
          </cell>
          <cell r="C2276" t="str">
            <v>Leak Other</v>
          </cell>
          <cell r="L2276" t="str">
            <v>FI</v>
          </cell>
          <cell r="M2276" t="str">
            <v>FII</v>
          </cell>
          <cell r="O2276" t="str">
            <v>5003962</v>
          </cell>
        </row>
        <row r="2277">
          <cell r="A2277" t="str">
            <v>Gas Leak and Repair Balancing</v>
          </cell>
          <cell r="C2277" t="str">
            <v>Leak Other</v>
          </cell>
          <cell r="L2277" t="str">
            <v>FI</v>
          </cell>
          <cell r="M2277" t="str">
            <v>FII</v>
          </cell>
          <cell r="O2277" t="str">
            <v>5003963</v>
          </cell>
        </row>
        <row r="2278">
          <cell r="A2278" t="str">
            <v>Gas Leak and Repair Balancing</v>
          </cell>
          <cell r="C2278" t="str">
            <v>Leak Other</v>
          </cell>
          <cell r="L2278" t="str">
            <v>FI</v>
          </cell>
          <cell r="M2278" t="str">
            <v>FII</v>
          </cell>
          <cell r="O2278" t="str">
            <v>5003964</v>
          </cell>
        </row>
        <row r="2279">
          <cell r="A2279" t="str">
            <v>Gas Leak and Repair Balancing</v>
          </cell>
          <cell r="C2279" t="str">
            <v>Leak Other</v>
          </cell>
          <cell r="L2279" t="str">
            <v>FI</v>
          </cell>
          <cell r="M2279" t="str">
            <v>FII</v>
          </cell>
          <cell r="O2279" t="str">
            <v>5003965</v>
          </cell>
        </row>
        <row r="2280">
          <cell r="A2280" t="str">
            <v>Gas Leak and Repair Balancing</v>
          </cell>
          <cell r="C2280" t="str">
            <v>Leak Other</v>
          </cell>
          <cell r="L2280" t="str">
            <v>FI</v>
          </cell>
          <cell r="M2280" t="str">
            <v>FII</v>
          </cell>
          <cell r="O2280" t="str">
            <v>5003966</v>
          </cell>
        </row>
        <row r="2281">
          <cell r="A2281" t="str">
            <v>Gas Leak and Repair Balancing</v>
          </cell>
          <cell r="C2281" t="str">
            <v>Leak Other</v>
          </cell>
          <cell r="L2281" t="str">
            <v>FI</v>
          </cell>
          <cell r="M2281" t="str">
            <v>FII</v>
          </cell>
          <cell r="O2281" t="str">
            <v>5003968</v>
          </cell>
        </row>
        <row r="2282">
          <cell r="A2282" t="str">
            <v>Gas Leak and Repair Balancing</v>
          </cell>
          <cell r="C2282" t="str">
            <v>Leak Other</v>
          </cell>
          <cell r="L2282" t="str">
            <v>FI</v>
          </cell>
          <cell r="M2282" t="str">
            <v>FII</v>
          </cell>
          <cell r="O2282" t="str">
            <v>5003969</v>
          </cell>
        </row>
        <row r="2283">
          <cell r="A2283" t="str">
            <v>Gas Leak and Repair Balancing</v>
          </cell>
          <cell r="C2283" t="str">
            <v>Leak Other</v>
          </cell>
          <cell r="L2283" t="str">
            <v>FI</v>
          </cell>
          <cell r="M2283" t="str">
            <v>FII</v>
          </cell>
          <cell r="O2283" t="str">
            <v>5003970</v>
          </cell>
        </row>
        <row r="2284">
          <cell r="A2284" t="str">
            <v>Gas Leak and Repair Balancing</v>
          </cell>
          <cell r="C2284" t="str">
            <v>Leak Other</v>
          </cell>
          <cell r="L2284" t="str">
            <v>FI</v>
          </cell>
          <cell r="M2284" t="str">
            <v>FII</v>
          </cell>
          <cell r="O2284" t="str">
            <v>5003971</v>
          </cell>
        </row>
        <row r="2285">
          <cell r="A2285" t="str">
            <v>Gas Leak and Repair Balancing</v>
          </cell>
          <cell r="C2285" t="str">
            <v>Leak Other</v>
          </cell>
          <cell r="L2285" t="str">
            <v>FI</v>
          </cell>
          <cell r="M2285" t="str">
            <v>FII</v>
          </cell>
          <cell r="O2285" t="str">
            <v>5003972</v>
          </cell>
        </row>
        <row r="2286">
          <cell r="A2286" t="str">
            <v>Gas Leak and Repair Balancing</v>
          </cell>
          <cell r="C2286" t="str">
            <v>Leak Other</v>
          </cell>
          <cell r="L2286" t="str">
            <v>FI</v>
          </cell>
          <cell r="M2286" t="str">
            <v>FII</v>
          </cell>
          <cell r="O2286" t="str">
            <v>5003973</v>
          </cell>
        </row>
        <row r="2287">
          <cell r="A2287" t="str">
            <v>Gas Leak and Repair Balancing</v>
          </cell>
          <cell r="C2287" t="str">
            <v>Leak Other</v>
          </cell>
          <cell r="L2287" t="str">
            <v>FI</v>
          </cell>
          <cell r="M2287" t="str">
            <v>FII</v>
          </cell>
          <cell r="O2287" t="str">
            <v>5003974</v>
          </cell>
        </row>
        <row r="2288">
          <cell r="A2288" t="str">
            <v>Gas Leak and Repair Balancing</v>
          </cell>
          <cell r="C2288" t="str">
            <v>Leak Other</v>
          </cell>
          <cell r="L2288" t="str">
            <v>FI</v>
          </cell>
          <cell r="M2288" t="str">
            <v>FII</v>
          </cell>
          <cell r="O2288" t="str">
            <v>5003975</v>
          </cell>
        </row>
        <row r="2289">
          <cell r="A2289" t="str">
            <v>Gas Leak and Repair Balancing</v>
          </cell>
          <cell r="C2289" t="str">
            <v>Leak Other</v>
          </cell>
          <cell r="L2289" t="str">
            <v>FI</v>
          </cell>
          <cell r="M2289" t="str">
            <v>FII</v>
          </cell>
          <cell r="O2289" t="str">
            <v>5003976</v>
          </cell>
        </row>
        <row r="2290">
          <cell r="A2290" t="str">
            <v>Gas Leak and Repair Balancing</v>
          </cell>
          <cell r="C2290" t="str">
            <v>Leak Other</v>
          </cell>
          <cell r="L2290" t="str">
            <v>FI</v>
          </cell>
          <cell r="M2290" t="str">
            <v>FII</v>
          </cell>
          <cell r="O2290" t="str">
            <v>5003977</v>
          </cell>
        </row>
        <row r="2291">
          <cell r="A2291" t="str">
            <v>Gas Leak and Repair Balancing</v>
          </cell>
          <cell r="C2291" t="str">
            <v>Leak Other</v>
          </cell>
          <cell r="L2291" t="str">
            <v>FI</v>
          </cell>
          <cell r="M2291" t="str">
            <v>FII</v>
          </cell>
          <cell r="O2291" t="str">
            <v>5003978</v>
          </cell>
        </row>
        <row r="2292">
          <cell r="A2292" t="str">
            <v>Gas Leak and Repair Balancing</v>
          </cell>
          <cell r="C2292" t="str">
            <v>Leak Other</v>
          </cell>
          <cell r="L2292" t="str">
            <v>FI</v>
          </cell>
          <cell r="M2292" t="str">
            <v>FII</v>
          </cell>
          <cell r="O2292" t="str">
            <v>5016627</v>
          </cell>
        </row>
        <row r="2293">
          <cell r="A2293" t="str">
            <v>Gas Leak and Repair Balancing</v>
          </cell>
          <cell r="C2293" t="str">
            <v>Leak Other</v>
          </cell>
          <cell r="L2293" t="str">
            <v>FI</v>
          </cell>
          <cell r="M2293" t="str">
            <v>FII</v>
          </cell>
          <cell r="O2293" t="str">
            <v>5035315</v>
          </cell>
        </row>
        <row r="2294">
          <cell r="A2294" t="str">
            <v>Gas Leak and Repair Balancing</v>
          </cell>
          <cell r="C2294" t="str">
            <v>Leak Other</v>
          </cell>
          <cell r="L2294" t="str">
            <v>FI</v>
          </cell>
          <cell r="M2294" t="str">
            <v>FIQ</v>
          </cell>
          <cell r="O2294" t="str">
            <v>5010667</v>
          </cell>
        </row>
        <row r="2295">
          <cell r="A2295" t="str">
            <v>Gas Leak and Repair Balancing</v>
          </cell>
          <cell r="C2295" t="str">
            <v>Leak Other</v>
          </cell>
          <cell r="L2295" t="str">
            <v>FI</v>
          </cell>
          <cell r="M2295" t="str">
            <v>FIQ</v>
          </cell>
          <cell r="O2295" t="str">
            <v>5010668</v>
          </cell>
        </row>
        <row r="2296">
          <cell r="A2296" t="str">
            <v>Gas Leak and Repair Balancing</v>
          </cell>
          <cell r="C2296" t="str">
            <v>Leak Other</v>
          </cell>
          <cell r="L2296" t="str">
            <v>FI</v>
          </cell>
          <cell r="M2296" t="str">
            <v>FIQ</v>
          </cell>
          <cell r="O2296" t="str">
            <v>5010669</v>
          </cell>
        </row>
        <row r="2297">
          <cell r="A2297" t="str">
            <v>Gas Leak and Repair Balancing</v>
          </cell>
          <cell r="C2297" t="str">
            <v>Leak Other</v>
          </cell>
          <cell r="L2297" t="str">
            <v>FI</v>
          </cell>
          <cell r="M2297" t="str">
            <v>FIQ</v>
          </cell>
          <cell r="O2297" t="str">
            <v>5010670</v>
          </cell>
        </row>
        <row r="2298">
          <cell r="A2298" t="str">
            <v>Gas Leak and Repair Balancing</v>
          </cell>
          <cell r="C2298" t="str">
            <v>Leak Other</v>
          </cell>
          <cell r="L2298" t="str">
            <v>FI</v>
          </cell>
          <cell r="M2298" t="str">
            <v>FIQ</v>
          </cell>
          <cell r="O2298" t="str">
            <v>5010671</v>
          </cell>
        </row>
        <row r="2299">
          <cell r="A2299" t="str">
            <v>Gas Leak and Repair Balancing</v>
          </cell>
          <cell r="C2299" t="str">
            <v>Leak Other</v>
          </cell>
          <cell r="L2299" t="str">
            <v>FI</v>
          </cell>
          <cell r="M2299" t="str">
            <v>FIQ</v>
          </cell>
          <cell r="O2299" t="str">
            <v>5010672</v>
          </cell>
        </row>
        <row r="2300">
          <cell r="A2300" t="str">
            <v>Gas Leak and Repair Balancing</v>
          </cell>
          <cell r="C2300" t="str">
            <v>Leak Other</v>
          </cell>
          <cell r="L2300" t="str">
            <v>FI</v>
          </cell>
          <cell r="M2300" t="str">
            <v>FIQ</v>
          </cell>
          <cell r="O2300" t="str">
            <v>5010673</v>
          </cell>
        </row>
        <row r="2301">
          <cell r="A2301" t="str">
            <v>Gas Leak and Repair Balancing</v>
          </cell>
          <cell r="C2301" t="str">
            <v>Leak Other</v>
          </cell>
          <cell r="L2301" t="str">
            <v>FI</v>
          </cell>
          <cell r="M2301" t="str">
            <v>FIQ</v>
          </cell>
          <cell r="O2301" t="str">
            <v>5010674</v>
          </cell>
        </row>
        <row r="2302">
          <cell r="A2302" t="str">
            <v>Gas Leak and Repair Balancing</v>
          </cell>
          <cell r="C2302" t="str">
            <v>Leak Other</v>
          </cell>
          <cell r="L2302" t="str">
            <v>FI</v>
          </cell>
          <cell r="M2302" t="str">
            <v>FIQ</v>
          </cell>
          <cell r="O2302" t="str">
            <v>5010675</v>
          </cell>
        </row>
        <row r="2303">
          <cell r="A2303" t="str">
            <v>Gas Leak and Repair Balancing</v>
          </cell>
          <cell r="C2303" t="str">
            <v>Leak Other</v>
          </cell>
          <cell r="L2303" t="str">
            <v>FI</v>
          </cell>
          <cell r="M2303" t="str">
            <v>FIQ</v>
          </cell>
          <cell r="O2303" t="str">
            <v>5010678</v>
          </cell>
        </row>
        <row r="2304">
          <cell r="A2304" t="str">
            <v>Gas Leak and Repair Balancing</v>
          </cell>
          <cell r="C2304" t="str">
            <v>Leak Other</v>
          </cell>
          <cell r="L2304" t="str">
            <v>FI</v>
          </cell>
          <cell r="M2304" t="str">
            <v>FIQ</v>
          </cell>
          <cell r="O2304" t="str">
            <v>5010679</v>
          </cell>
        </row>
        <row r="2305">
          <cell r="A2305" t="str">
            <v>Gas Leak and Repair Balancing</v>
          </cell>
          <cell r="C2305" t="str">
            <v>Leak Other</v>
          </cell>
          <cell r="L2305" t="str">
            <v>FI</v>
          </cell>
          <cell r="M2305" t="str">
            <v>FIQ</v>
          </cell>
          <cell r="O2305" t="str">
            <v>5010681</v>
          </cell>
        </row>
        <row r="2306">
          <cell r="A2306" t="str">
            <v>Gas Leak and Repair Balancing</v>
          </cell>
          <cell r="C2306" t="str">
            <v>Leak Other</v>
          </cell>
          <cell r="L2306" t="str">
            <v>FI</v>
          </cell>
          <cell r="M2306" t="str">
            <v>FIQ</v>
          </cell>
          <cell r="O2306" t="str">
            <v>5010682</v>
          </cell>
        </row>
        <row r="2307">
          <cell r="A2307" t="str">
            <v>Gas Leak and Repair Balancing</v>
          </cell>
          <cell r="C2307" t="str">
            <v>Leak Other</v>
          </cell>
          <cell r="L2307" t="str">
            <v>FI</v>
          </cell>
          <cell r="M2307" t="str">
            <v>FIQ</v>
          </cell>
          <cell r="O2307" t="str">
            <v>5010683</v>
          </cell>
        </row>
        <row r="2308">
          <cell r="A2308" t="str">
            <v>Gas Leak and Repair Balancing</v>
          </cell>
          <cell r="C2308" t="str">
            <v>Leak Other</v>
          </cell>
          <cell r="L2308" t="str">
            <v>FI</v>
          </cell>
          <cell r="M2308" t="str">
            <v>FIQ</v>
          </cell>
          <cell r="O2308" t="str">
            <v>5010684</v>
          </cell>
        </row>
        <row r="2309">
          <cell r="A2309" t="str">
            <v>Gas Leak and Repair Balancing</v>
          </cell>
          <cell r="C2309" t="str">
            <v>Leak Other</v>
          </cell>
          <cell r="L2309" t="str">
            <v>FI</v>
          </cell>
          <cell r="M2309" t="str">
            <v>FIQ</v>
          </cell>
          <cell r="O2309" t="str">
            <v>5016622</v>
          </cell>
        </row>
        <row r="2310">
          <cell r="A2310" t="str">
            <v>Gas Leak and Repair Balancing</v>
          </cell>
          <cell r="C2310" t="str">
            <v>Leak Other</v>
          </cell>
          <cell r="L2310" t="str">
            <v>FI</v>
          </cell>
          <cell r="M2310" t="str">
            <v>FIQ</v>
          </cell>
          <cell r="O2310" t="str">
            <v>5020990</v>
          </cell>
        </row>
        <row r="2311">
          <cell r="A2311" t="str">
            <v>Gas Leak and Repair Balancing</v>
          </cell>
          <cell r="C2311" t="str">
            <v>Leak Other</v>
          </cell>
          <cell r="L2311" t="str">
            <v>FI</v>
          </cell>
          <cell r="M2311" t="str">
            <v>FIQ</v>
          </cell>
          <cell r="O2311" t="str">
            <v>5020991</v>
          </cell>
        </row>
        <row r="2312">
          <cell r="A2312" t="str">
            <v>Gas Leak and Repair Balancing</v>
          </cell>
          <cell r="C2312" t="str">
            <v>Leak Other</v>
          </cell>
          <cell r="L2312" t="str">
            <v>FI</v>
          </cell>
          <cell r="M2312" t="str">
            <v>FIQ</v>
          </cell>
          <cell r="O2312" t="str">
            <v>5020992</v>
          </cell>
        </row>
        <row r="2313">
          <cell r="A2313" t="str">
            <v>Gas Leak and Repair Balancing</v>
          </cell>
          <cell r="C2313" t="str">
            <v>Leak Other</v>
          </cell>
          <cell r="L2313" t="str">
            <v>FI</v>
          </cell>
          <cell r="M2313" t="str">
            <v>FIQ</v>
          </cell>
          <cell r="O2313" t="str">
            <v>5020993</v>
          </cell>
        </row>
        <row r="2314">
          <cell r="A2314" t="str">
            <v>Gas Leak and Repair Balancing</v>
          </cell>
          <cell r="C2314" t="str">
            <v>Leak Other</v>
          </cell>
          <cell r="L2314" t="str">
            <v>FI</v>
          </cell>
          <cell r="M2314" t="str">
            <v>FIQ</v>
          </cell>
          <cell r="O2314" t="str">
            <v>5020994</v>
          </cell>
        </row>
        <row r="2315">
          <cell r="A2315" t="str">
            <v>Gas Leak and Repair Balancing</v>
          </cell>
          <cell r="C2315" t="str">
            <v>Leak Other</v>
          </cell>
          <cell r="L2315" t="str">
            <v>FI</v>
          </cell>
          <cell r="M2315" t="str">
            <v>FIQ</v>
          </cell>
          <cell r="O2315" t="str">
            <v>5020995</v>
          </cell>
        </row>
        <row r="2316">
          <cell r="A2316" t="str">
            <v>Gas Leak and Repair Balancing</v>
          </cell>
          <cell r="C2316" t="str">
            <v>Leak Other</v>
          </cell>
          <cell r="L2316" t="str">
            <v>FI</v>
          </cell>
          <cell r="M2316" t="str">
            <v>FIQ</v>
          </cell>
          <cell r="O2316" t="str">
            <v>5020996</v>
          </cell>
        </row>
        <row r="2317">
          <cell r="A2317" t="str">
            <v>Gas Leak and Repair Balancing</v>
          </cell>
          <cell r="C2317" t="str">
            <v>Leak Other</v>
          </cell>
          <cell r="L2317" t="str">
            <v>FI</v>
          </cell>
          <cell r="M2317" t="str">
            <v>FIQ</v>
          </cell>
          <cell r="O2317" t="str">
            <v>5020997</v>
          </cell>
        </row>
        <row r="2318">
          <cell r="A2318" t="str">
            <v>Gas Leak and Repair Balancing</v>
          </cell>
          <cell r="C2318" t="str">
            <v>Leak Other</v>
          </cell>
          <cell r="L2318" t="str">
            <v>FI</v>
          </cell>
          <cell r="M2318" t="str">
            <v>FIQ</v>
          </cell>
          <cell r="O2318" t="str">
            <v>5020998</v>
          </cell>
        </row>
        <row r="2319">
          <cell r="A2319" t="str">
            <v>Gas Leak and Repair Balancing</v>
          </cell>
          <cell r="C2319" t="str">
            <v>Leak Other</v>
          </cell>
          <cell r="L2319" t="str">
            <v>FI</v>
          </cell>
          <cell r="M2319" t="str">
            <v>FIQ</v>
          </cell>
          <cell r="O2319" t="str">
            <v>5020999</v>
          </cell>
        </row>
        <row r="2320">
          <cell r="A2320" t="str">
            <v>Gas Leak and Repair Balancing</v>
          </cell>
          <cell r="C2320" t="str">
            <v>Leak Other</v>
          </cell>
          <cell r="L2320" t="str">
            <v>FI</v>
          </cell>
          <cell r="M2320" t="str">
            <v>FIQ</v>
          </cell>
          <cell r="O2320" t="str">
            <v>5021000</v>
          </cell>
        </row>
        <row r="2321">
          <cell r="A2321" t="str">
            <v>Gas Leak and Repair Balancing</v>
          </cell>
          <cell r="C2321" t="str">
            <v>Leak Other</v>
          </cell>
          <cell r="L2321" t="str">
            <v>FI</v>
          </cell>
          <cell r="M2321" t="str">
            <v>FIQ</v>
          </cell>
          <cell r="O2321" t="str">
            <v>5021001</v>
          </cell>
        </row>
        <row r="2322">
          <cell r="A2322" t="str">
            <v>Gas Leak and Repair Balancing</v>
          </cell>
          <cell r="C2322" t="str">
            <v>Leak Other</v>
          </cell>
          <cell r="L2322" t="str">
            <v>FI</v>
          </cell>
          <cell r="M2322" t="str">
            <v>FIQ</v>
          </cell>
          <cell r="O2322" t="str">
            <v>5021002</v>
          </cell>
        </row>
        <row r="2323">
          <cell r="A2323" t="str">
            <v>Gas Leak and Repair Balancing</v>
          </cell>
          <cell r="C2323" t="str">
            <v>Leak Other</v>
          </cell>
          <cell r="L2323" t="str">
            <v>FI</v>
          </cell>
          <cell r="M2323" t="str">
            <v>FIQ</v>
          </cell>
          <cell r="O2323" t="str">
            <v>5021003</v>
          </cell>
        </row>
        <row r="2324">
          <cell r="A2324" t="str">
            <v>Gas Leak and Repair Balancing</v>
          </cell>
          <cell r="C2324" t="str">
            <v>Leak Other</v>
          </cell>
          <cell r="L2324" t="str">
            <v>FI</v>
          </cell>
          <cell r="M2324" t="str">
            <v>FIQ</v>
          </cell>
          <cell r="O2324" t="str">
            <v>5021004</v>
          </cell>
        </row>
        <row r="2325">
          <cell r="A2325" t="str">
            <v>Gas Leak and Repair Balancing</v>
          </cell>
          <cell r="C2325" t="str">
            <v>Leak Other</v>
          </cell>
          <cell r="L2325" t="str">
            <v>FI</v>
          </cell>
          <cell r="M2325" t="str">
            <v>FIQ</v>
          </cell>
          <cell r="O2325" t="str">
            <v>5021005</v>
          </cell>
        </row>
        <row r="2326">
          <cell r="A2326" t="str">
            <v>Gas Leak and Repair Balancing</v>
          </cell>
          <cell r="C2326" t="str">
            <v>Leak Other</v>
          </cell>
          <cell r="L2326" t="str">
            <v>FI</v>
          </cell>
          <cell r="M2326" t="str">
            <v>FIQ</v>
          </cell>
          <cell r="O2326" t="str">
            <v>5021006</v>
          </cell>
        </row>
        <row r="2327">
          <cell r="A2327" t="str">
            <v>Gas Leak and Repair Balancing</v>
          </cell>
          <cell r="C2327" t="str">
            <v>Leak Other</v>
          </cell>
          <cell r="L2327" t="str">
            <v>FI</v>
          </cell>
          <cell r="M2327" t="str">
            <v>FIQ</v>
          </cell>
          <cell r="O2327" t="str">
            <v>5021007</v>
          </cell>
        </row>
        <row r="2328">
          <cell r="A2328" t="str">
            <v>Gas Leak and Repair Balancing</v>
          </cell>
          <cell r="C2328" t="str">
            <v>Leak Other</v>
          </cell>
          <cell r="L2328" t="str">
            <v>FI</v>
          </cell>
          <cell r="M2328" t="str">
            <v>FIQ</v>
          </cell>
          <cell r="O2328" t="str">
            <v>5029694</v>
          </cell>
        </row>
        <row r="2329">
          <cell r="A2329" t="str">
            <v>Gas Leak and Repair Balancing</v>
          </cell>
          <cell r="C2329" t="str">
            <v>Leak Other</v>
          </cell>
          <cell r="L2329" t="str">
            <v>FI</v>
          </cell>
          <cell r="M2329" t="str">
            <v>FIQ</v>
          </cell>
          <cell r="O2329" t="str">
            <v>5030851</v>
          </cell>
        </row>
        <row r="2330">
          <cell r="A2330" t="str">
            <v>Gas Leak and Repair Balancing</v>
          </cell>
          <cell r="C2330" t="str">
            <v>Leak Other</v>
          </cell>
          <cell r="L2330" t="str">
            <v>FI</v>
          </cell>
          <cell r="M2330" t="str">
            <v>FIR</v>
          </cell>
          <cell r="O2330" t="str">
            <v>5238857</v>
          </cell>
        </row>
        <row r="2331">
          <cell r="A2331" t="str">
            <v>Gas Leak and Repair Balancing</v>
          </cell>
          <cell r="C2331" t="str">
            <v>Leak Other</v>
          </cell>
          <cell r="L2331" t="str">
            <v>FI</v>
          </cell>
          <cell r="M2331" t="str">
            <v>FIS</v>
          </cell>
          <cell r="O2331" t="str">
            <v>5024257</v>
          </cell>
        </row>
        <row r="2332">
          <cell r="A2332" t="str">
            <v>Gas Leak and Repair Balancing</v>
          </cell>
          <cell r="C2332" t="str">
            <v>Leak Other</v>
          </cell>
          <cell r="L2332" t="str">
            <v>FI</v>
          </cell>
          <cell r="M2332" t="str">
            <v>FIS</v>
          </cell>
          <cell r="O2332" t="str">
            <v>5024258</v>
          </cell>
        </row>
        <row r="2333">
          <cell r="A2333" t="str">
            <v>Gas Leak and Repair Balancing</v>
          </cell>
          <cell r="C2333" t="str">
            <v>Leak Other</v>
          </cell>
          <cell r="L2333" t="str">
            <v>FI</v>
          </cell>
          <cell r="M2333" t="str">
            <v>FIS</v>
          </cell>
          <cell r="O2333" t="str">
            <v>5024259</v>
          </cell>
        </row>
        <row r="2334">
          <cell r="A2334" t="str">
            <v>Gas Leak and Repair Balancing</v>
          </cell>
          <cell r="C2334" t="str">
            <v>Leak Other</v>
          </cell>
          <cell r="L2334" t="str">
            <v>FI</v>
          </cell>
          <cell r="M2334" t="str">
            <v>FIS</v>
          </cell>
          <cell r="O2334" t="str">
            <v>5024260</v>
          </cell>
        </row>
        <row r="2335">
          <cell r="A2335" t="str">
            <v>Gas Leak and Repair Balancing</v>
          </cell>
          <cell r="C2335" t="str">
            <v>Leak Other</v>
          </cell>
          <cell r="L2335" t="str">
            <v>FI</v>
          </cell>
          <cell r="M2335" t="str">
            <v>FIS</v>
          </cell>
          <cell r="O2335" t="str">
            <v>5024261</v>
          </cell>
        </row>
        <row r="2336">
          <cell r="A2336" t="str">
            <v>Gas Leak and Repair Balancing</v>
          </cell>
          <cell r="C2336" t="str">
            <v>Leak Other</v>
          </cell>
          <cell r="L2336" t="str">
            <v>FI</v>
          </cell>
          <cell r="M2336" t="str">
            <v>FIS</v>
          </cell>
          <cell r="O2336" t="str">
            <v>5024262</v>
          </cell>
        </row>
        <row r="2337">
          <cell r="A2337" t="str">
            <v>Gas Leak and Repair Balancing</v>
          </cell>
          <cell r="C2337" t="str">
            <v>Leak Other</v>
          </cell>
          <cell r="L2337" t="str">
            <v>FI</v>
          </cell>
          <cell r="M2337" t="str">
            <v>FIS</v>
          </cell>
          <cell r="O2337" t="str">
            <v>5024263</v>
          </cell>
        </row>
        <row r="2338">
          <cell r="A2338" t="str">
            <v>Gas Leak and Repair Balancing</v>
          </cell>
          <cell r="C2338" t="str">
            <v>Leak Other</v>
          </cell>
          <cell r="L2338" t="str">
            <v>FI</v>
          </cell>
          <cell r="M2338" t="str">
            <v>FIS</v>
          </cell>
          <cell r="O2338" t="str">
            <v>5024264</v>
          </cell>
        </row>
        <row r="2339">
          <cell r="A2339" t="str">
            <v>Gas Leak and Repair Balancing</v>
          </cell>
          <cell r="C2339" t="str">
            <v>Leak Other</v>
          </cell>
          <cell r="L2339" t="str">
            <v>FI</v>
          </cell>
          <cell r="M2339" t="str">
            <v>FIS</v>
          </cell>
          <cell r="O2339" t="str">
            <v>5024265</v>
          </cell>
        </row>
        <row r="2340">
          <cell r="A2340" t="str">
            <v>Gas Leak and Repair Balancing</v>
          </cell>
          <cell r="C2340" t="str">
            <v>Leak Other</v>
          </cell>
          <cell r="L2340" t="str">
            <v>FI</v>
          </cell>
          <cell r="M2340" t="str">
            <v>FIS</v>
          </cell>
          <cell r="O2340" t="str">
            <v>5024266</v>
          </cell>
        </row>
        <row r="2341">
          <cell r="A2341" t="str">
            <v>Gas Leak and Repair Balancing</v>
          </cell>
          <cell r="C2341" t="str">
            <v>Leak Other</v>
          </cell>
          <cell r="L2341" t="str">
            <v>FI</v>
          </cell>
          <cell r="M2341" t="str">
            <v>FIS</v>
          </cell>
          <cell r="O2341" t="str">
            <v>5024267</v>
          </cell>
        </row>
        <row r="2342">
          <cell r="A2342" t="str">
            <v>Gas Leak and Repair Balancing</v>
          </cell>
          <cell r="C2342" t="str">
            <v>Leak Other</v>
          </cell>
          <cell r="L2342" t="str">
            <v>FI</v>
          </cell>
          <cell r="M2342" t="str">
            <v>FIS</v>
          </cell>
          <cell r="O2342" t="str">
            <v>5024268</v>
          </cell>
        </row>
        <row r="2343">
          <cell r="A2343" t="str">
            <v>Gas Leak and Repair Balancing</v>
          </cell>
          <cell r="C2343" t="str">
            <v>Leak Other</v>
          </cell>
          <cell r="L2343" t="str">
            <v>FI</v>
          </cell>
          <cell r="M2343" t="str">
            <v>FIS</v>
          </cell>
          <cell r="O2343" t="str">
            <v>5024269</v>
          </cell>
        </row>
        <row r="2344">
          <cell r="A2344" t="str">
            <v>Gas Leak and Repair Balancing</v>
          </cell>
          <cell r="C2344" t="str">
            <v>Leak Other</v>
          </cell>
          <cell r="L2344" t="str">
            <v>FI</v>
          </cell>
          <cell r="M2344" t="str">
            <v>FIS</v>
          </cell>
          <cell r="O2344" t="str">
            <v>5024270</v>
          </cell>
        </row>
        <row r="2345">
          <cell r="A2345" t="str">
            <v>Gas Leak and Repair Balancing</v>
          </cell>
          <cell r="C2345" t="str">
            <v>Leak Other</v>
          </cell>
          <cell r="L2345" t="str">
            <v>FI</v>
          </cell>
          <cell r="M2345" t="str">
            <v>FIS</v>
          </cell>
          <cell r="O2345" t="str">
            <v>5024271</v>
          </cell>
        </row>
        <row r="2346">
          <cell r="A2346" t="str">
            <v>Gas Leak and Repair Balancing</v>
          </cell>
          <cell r="C2346" t="str">
            <v>Leak Other</v>
          </cell>
          <cell r="L2346" t="str">
            <v>FI</v>
          </cell>
          <cell r="M2346" t="str">
            <v>FIS</v>
          </cell>
          <cell r="O2346" t="str">
            <v>5024272</v>
          </cell>
        </row>
        <row r="2347">
          <cell r="A2347" t="str">
            <v>Gas Leak and Repair Balancing</v>
          </cell>
          <cell r="C2347" t="str">
            <v>Leak Other</v>
          </cell>
          <cell r="L2347" t="str">
            <v>FI</v>
          </cell>
          <cell r="M2347" t="str">
            <v>FIS</v>
          </cell>
          <cell r="O2347" t="str">
            <v>5024273</v>
          </cell>
        </row>
        <row r="2348">
          <cell r="A2348" t="str">
            <v>Gas Leak and Repair Balancing</v>
          </cell>
          <cell r="C2348" t="str">
            <v>Leak Other</v>
          </cell>
          <cell r="L2348" t="str">
            <v>FI</v>
          </cell>
          <cell r="M2348" t="str">
            <v>FIS</v>
          </cell>
          <cell r="O2348" t="str">
            <v>5029696</v>
          </cell>
        </row>
        <row r="2349">
          <cell r="A2349" t="str">
            <v>Gas Leak and Repair Balancing</v>
          </cell>
          <cell r="C2349" t="str">
            <v>Leak Other</v>
          </cell>
          <cell r="L2349" t="str">
            <v>FI</v>
          </cell>
          <cell r="M2349" t="str">
            <v>FII</v>
          </cell>
          <cell r="O2349" t="str">
            <v>5003961</v>
          </cell>
        </row>
        <row r="2350">
          <cell r="A2350" t="str">
            <v>Gas Leak and Repair Balancing</v>
          </cell>
          <cell r="C2350" t="str">
            <v>Leak Other</v>
          </cell>
          <cell r="L2350" t="str">
            <v>FI</v>
          </cell>
          <cell r="M2350" t="str">
            <v>FII</v>
          </cell>
          <cell r="O2350" t="str">
            <v>5003962</v>
          </cell>
        </row>
        <row r="2351">
          <cell r="A2351" t="str">
            <v>Gas Leak and Repair Balancing</v>
          </cell>
          <cell r="C2351" t="str">
            <v>Leak Other</v>
          </cell>
          <cell r="L2351" t="str">
            <v>FI</v>
          </cell>
          <cell r="M2351" t="str">
            <v>FII</v>
          </cell>
          <cell r="O2351" t="str">
            <v>5003963</v>
          </cell>
        </row>
        <row r="2352">
          <cell r="A2352" t="str">
            <v>Gas Leak and Repair Balancing</v>
          </cell>
          <cell r="C2352" t="str">
            <v>Leak Other</v>
          </cell>
          <cell r="L2352" t="str">
            <v>FI</v>
          </cell>
          <cell r="M2352" t="str">
            <v>FII</v>
          </cell>
          <cell r="O2352" t="str">
            <v>5003964</v>
          </cell>
        </row>
        <row r="2353">
          <cell r="A2353" t="str">
            <v>Gas Leak and Repair Balancing</v>
          </cell>
          <cell r="C2353" t="str">
            <v>Leak Other</v>
          </cell>
          <cell r="L2353" t="str">
            <v>FI</v>
          </cell>
          <cell r="M2353" t="str">
            <v>FII</v>
          </cell>
          <cell r="O2353" t="str">
            <v>5003966</v>
          </cell>
        </row>
        <row r="2354">
          <cell r="A2354" t="str">
            <v>Gas Leak and Repair Balancing</v>
          </cell>
          <cell r="C2354" t="str">
            <v>Leak Other</v>
          </cell>
          <cell r="L2354" t="str">
            <v>FI</v>
          </cell>
          <cell r="M2354" t="str">
            <v>FII</v>
          </cell>
          <cell r="O2354" t="str">
            <v>5003968</v>
          </cell>
        </row>
        <row r="2355">
          <cell r="A2355" t="str">
            <v>Gas Leak and Repair Balancing</v>
          </cell>
          <cell r="C2355" t="str">
            <v>Leak Other</v>
          </cell>
          <cell r="L2355" t="str">
            <v>FI</v>
          </cell>
          <cell r="M2355" t="str">
            <v>FII</v>
          </cell>
          <cell r="O2355" t="str">
            <v>5003969</v>
          </cell>
        </row>
        <row r="2356">
          <cell r="A2356" t="str">
            <v>Gas Leak and Repair Balancing</v>
          </cell>
          <cell r="C2356" t="str">
            <v>Leak Other</v>
          </cell>
          <cell r="L2356" t="str">
            <v>FI</v>
          </cell>
          <cell r="M2356" t="str">
            <v>FII</v>
          </cell>
          <cell r="O2356" t="str">
            <v>5003970</v>
          </cell>
        </row>
        <row r="2357">
          <cell r="A2357" t="str">
            <v>Gas Leak and Repair Balancing</v>
          </cell>
          <cell r="C2357" t="str">
            <v>Leak Other</v>
          </cell>
          <cell r="L2357" t="str">
            <v>FI</v>
          </cell>
          <cell r="M2357" t="str">
            <v>FII</v>
          </cell>
          <cell r="O2357" t="str">
            <v>5003972</v>
          </cell>
        </row>
        <row r="2358">
          <cell r="A2358" t="str">
            <v>Gas Leak and Repair Balancing</v>
          </cell>
          <cell r="C2358" t="str">
            <v>Leak Other</v>
          </cell>
          <cell r="L2358" t="str">
            <v>FI</v>
          </cell>
          <cell r="M2358" t="str">
            <v>FII</v>
          </cell>
          <cell r="O2358" t="str">
            <v>5003973</v>
          </cell>
        </row>
        <row r="2359">
          <cell r="A2359" t="str">
            <v>Gas Leak and Repair Balancing</v>
          </cell>
          <cell r="C2359" t="str">
            <v>Leak Other</v>
          </cell>
          <cell r="L2359" t="str">
            <v>FI</v>
          </cell>
          <cell r="M2359" t="str">
            <v>FII</v>
          </cell>
          <cell r="O2359" t="str">
            <v>5003974</v>
          </cell>
        </row>
        <row r="2360">
          <cell r="A2360" t="str">
            <v>Gas Leak and Repair Balancing</v>
          </cell>
          <cell r="C2360" t="str">
            <v>Leak Other</v>
          </cell>
          <cell r="L2360" t="str">
            <v>FI</v>
          </cell>
          <cell r="M2360" t="str">
            <v>FII</v>
          </cell>
          <cell r="O2360" t="str">
            <v>5003975</v>
          </cell>
        </row>
        <row r="2361">
          <cell r="A2361" t="str">
            <v>Gas Leak and Repair Balancing</v>
          </cell>
          <cell r="C2361" t="str">
            <v>Leak Other</v>
          </cell>
          <cell r="L2361" t="str">
            <v>FI</v>
          </cell>
          <cell r="M2361" t="str">
            <v>FII</v>
          </cell>
          <cell r="O2361" t="str">
            <v>5003976</v>
          </cell>
        </row>
        <row r="2362">
          <cell r="A2362" t="str">
            <v>Gas Leak and Repair Balancing</v>
          </cell>
          <cell r="C2362" t="str">
            <v>Leak Other</v>
          </cell>
          <cell r="L2362" t="str">
            <v>FI</v>
          </cell>
          <cell r="M2362" t="str">
            <v>FII</v>
          </cell>
          <cell r="O2362" t="str">
            <v>5016627</v>
          </cell>
        </row>
        <row r="2363">
          <cell r="A2363" t="str">
            <v>Gas Leak and Repair Balancing</v>
          </cell>
          <cell r="C2363" t="str">
            <v>Leak Repair</v>
          </cell>
          <cell r="L2363" t="str">
            <v>FI</v>
          </cell>
          <cell r="M2363" t="str">
            <v>FIG</v>
          </cell>
          <cell r="O2363" t="str">
            <v>5002373</v>
          </cell>
        </row>
        <row r="2364">
          <cell r="A2364" t="str">
            <v>Gas Leak and Repair Balancing</v>
          </cell>
          <cell r="C2364" t="str">
            <v>Leak Repair</v>
          </cell>
          <cell r="L2364" t="str">
            <v>FI</v>
          </cell>
          <cell r="M2364" t="str">
            <v>FIH</v>
          </cell>
          <cell r="O2364" t="str">
            <v>5003951</v>
          </cell>
        </row>
        <row r="2365">
          <cell r="A2365" t="str">
            <v>Gas Leak and Repair Balancing</v>
          </cell>
          <cell r="C2365" t="str">
            <v>Leak Repair</v>
          </cell>
          <cell r="L2365" t="str">
            <v>FI</v>
          </cell>
          <cell r="M2365" t="str">
            <v>FIM</v>
          </cell>
          <cell r="O2365" t="str">
            <v>5028774</v>
          </cell>
        </row>
        <row r="2366">
          <cell r="A2366" t="str">
            <v>Gas Leak and Repair Balancing</v>
          </cell>
          <cell r="C2366" t="str">
            <v>Leak Repair</v>
          </cell>
          <cell r="L2366" t="str">
            <v>FI</v>
          </cell>
          <cell r="M2366" t="str">
            <v>FIM</v>
          </cell>
          <cell r="O2366" t="str">
            <v>5247394</v>
          </cell>
        </row>
        <row r="2367">
          <cell r="A2367" t="str">
            <v>Gas Leak and Repair Balancing</v>
          </cell>
          <cell r="C2367" t="str">
            <v>Leak Repair</v>
          </cell>
          <cell r="L2367" t="str">
            <v>FI</v>
          </cell>
          <cell r="M2367" t="str">
            <v>FIP</v>
          </cell>
          <cell r="O2367" t="str">
            <v>5021536</v>
          </cell>
        </row>
        <row r="2368">
          <cell r="A2368" t="str">
            <v>Gas Leak and Repair Balancing</v>
          </cell>
          <cell r="C2368" t="str">
            <v>Leak Repair</v>
          </cell>
          <cell r="L2368" t="str">
            <v>FI</v>
          </cell>
          <cell r="M2368" t="str">
            <v>FIG</v>
          </cell>
          <cell r="O2368" t="str">
            <v>5002365</v>
          </cell>
        </row>
        <row r="2369">
          <cell r="A2369" t="str">
            <v>Gas Leak and Repair Balancing</v>
          </cell>
          <cell r="C2369" t="str">
            <v>Leak Repair</v>
          </cell>
          <cell r="L2369" t="str">
            <v>FI</v>
          </cell>
          <cell r="M2369" t="str">
            <v>FIG</v>
          </cell>
          <cell r="O2369" t="str">
            <v>5002366</v>
          </cell>
        </row>
        <row r="2370">
          <cell r="A2370" t="str">
            <v>Gas Leak and Repair Balancing</v>
          </cell>
          <cell r="C2370" t="str">
            <v>Leak Repair</v>
          </cell>
          <cell r="L2370" t="str">
            <v>FI</v>
          </cell>
          <cell r="M2370" t="str">
            <v>FIG</v>
          </cell>
          <cell r="O2370" t="str">
            <v>5002367</v>
          </cell>
        </row>
        <row r="2371">
          <cell r="A2371" t="str">
            <v>Gas Leak and Repair Balancing</v>
          </cell>
          <cell r="C2371" t="str">
            <v>Leak Repair</v>
          </cell>
          <cell r="L2371" t="str">
            <v>FI</v>
          </cell>
          <cell r="M2371" t="str">
            <v>FIG</v>
          </cell>
          <cell r="O2371" t="str">
            <v>5002368</v>
          </cell>
        </row>
        <row r="2372">
          <cell r="A2372" t="str">
            <v>Gas Leak and Repair Balancing</v>
          </cell>
          <cell r="C2372" t="str">
            <v>Leak Repair</v>
          </cell>
          <cell r="L2372" t="str">
            <v>FI</v>
          </cell>
          <cell r="M2372" t="str">
            <v>FIG</v>
          </cell>
          <cell r="O2372" t="str">
            <v>5002369</v>
          </cell>
        </row>
        <row r="2373">
          <cell r="A2373" t="str">
            <v>Gas Leak and Repair Balancing</v>
          </cell>
          <cell r="C2373" t="str">
            <v>Leak Repair</v>
          </cell>
          <cell r="L2373" t="str">
            <v>FI</v>
          </cell>
          <cell r="M2373" t="str">
            <v>FIG</v>
          </cell>
          <cell r="O2373" t="str">
            <v>5002370</v>
          </cell>
        </row>
        <row r="2374">
          <cell r="A2374" t="str">
            <v>Gas Leak and Repair Balancing</v>
          </cell>
          <cell r="C2374" t="str">
            <v>Leak Repair</v>
          </cell>
          <cell r="L2374" t="str">
            <v>FI</v>
          </cell>
          <cell r="M2374" t="str">
            <v>FIG</v>
          </cell>
          <cell r="O2374" t="str">
            <v>5002372</v>
          </cell>
        </row>
        <row r="2375">
          <cell r="A2375" t="str">
            <v>Gas Leak and Repair Balancing</v>
          </cell>
          <cell r="C2375" t="str">
            <v>Leak Repair</v>
          </cell>
          <cell r="L2375" t="str">
            <v>FI</v>
          </cell>
          <cell r="M2375" t="str">
            <v>FIG</v>
          </cell>
          <cell r="O2375" t="str">
            <v>5002373</v>
          </cell>
        </row>
        <row r="2376">
          <cell r="A2376" t="str">
            <v>Gas Leak and Repair Balancing</v>
          </cell>
          <cell r="C2376" t="str">
            <v>Leak Repair</v>
          </cell>
          <cell r="L2376" t="str">
            <v>FI</v>
          </cell>
          <cell r="M2376" t="str">
            <v>FIG</v>
          </cell>
          <cell r="O2376" t="str">
            <v>5002374</v>
          </cell>
        </row>
        <row r="2377">
          <cell r="A2377" t="str">
            <v>Gas Leak and Repair Balancing</v>
          </cell>
          <cell r="C2377" t="str">
            <v>Leak Repair</v>
          </cell>
          <cell r="L2377" t="str">
            <v>FI</v>
          </cell>
          <cell r="M2377" t="str">
            <v>FIG</v>
          </cell>
          <cell r="O2377" t="str">
            <v>5002375</v>
          </cell>
        </row>
        <row r="2378">
          <cell r="A2378" t="str">
            <v>Gas Leak and Repair Balancing</v>
          </cell>
          <cell r="C2378" t="str">
            <v>Leak Repair</v>
          </cell>
          <cell r="L2378" t="str">
            <v>FI</v>
          </cell>
          <cell r="M2378" t="str">
            <v>FIG</v>
          </cell>
          <cell r="O2378" t="str">
            <v>5002376</v>
          </cell>
        </row>
        <row r="2379">
          <cell r="A2379" t="str">
            <v>Gas Leak and Repair Balancing</v>
          </cell>
          <cell r="C2379" t="str">
            <v>Leak Repair</v>
          </cell>
          <cell r="L2379" t="str">
            <v>FI</v>
          </cell>
          <cell r="M2379" t="str">
            <v>FIG</v>
          </cell>
          <cell r="O2379" t="str">
            <v>5002377</v>
          </cell>
        </row>
        <row r="2380">
          <cell r="A2380" t="str">
            <v>Gas Leak and Repair Balancing</v>
          </cell>
          <cell r="C2380" t="str">
            <v>Leak Repair</v>
          </cell>
          <cell r="L2380" t="str">
            <v>FI</v>
          </cell>
          <cell r="M2380" t="str">
            <v>FIG</v>
          </cell>
          <cell r="O2380" t="str">
            <v>5002378</v>
          </cell>
        </row>
        <row r="2381">
          <cell r="A2381" t="str">
            <v>Gas Leak and Repair Balancing</v>
          </cell>
          <cell r="C2381" t="str">
            <v>Leak Repair</v>
          </cell>
          <cell r="L2381" t="str">
            <v>FI</v>
          </cell>
          <cell r="M2381" t="str">
            <v>FIG</v>
          </cell>
          <cell r="O2381" t="str">
            <v>5002379</v>
          </cell>
        </row>
        <row r="2382">
          <cell r="A2382" t="str">
            <v>Gas Leak and Repair Balancing</v>
          </cell>
          <cell r="C2382" t="str">
            <v>Leak Repair</v>
          </cell>
          <cell r="L2382" t="str">
            <v>FI</v>
          </cell>
          <cell r="M2382" t="str">
            <v>FIG</v>
          </cell>
          <cell r="O2382" t="str">
            <v>5002380</v>
          </cell>
        </row>
        <row r="2383">
          <cell r="A2383" t="str">
            <v>Gas Leak and Repair Balancing</v>
          </cell>
          <cell r="C2383" t="str">
            <v>Leak Repair</v>
          </cell>
          <cell r="L2383" t="str">
            <v>FI</v>
          </cell>
          <cell r="M2383" t="str">
            <v>FIG</v>
          </cell>
          <cell r="O2383" t="str">
            <v>5002381</v>
          </cell>
        </row>
        <row r="2384">
          <cell r="A2384" t="str">
            <v>Gas Leak and Repair Balancing</v>
          </cell>
          <cell r="C2384" t="str">
            <v>Leak Repair</v>
          </cell>
          <cell r="L2384" t="str">
            <v>FI</v>
          </cell>
          <cell r="M2384" t="str">
            <v>FIG</v>
          </cell>
          <cell r="O2384" t="str">
            <v>5002382</v>
          </cell>
        </row>
        <row r="2385">
          <cell r="A2385" t="str">
            <v>Gas Leak and Repair Balancing</v>
          </cell>
          <cell r="C2385" t="str">
            <v>Leak Repair</v>
          </cell>
          <cell r="L2385" t="str">
            <v>FI</v>
          </cell>
          <cell r="M2385" t="str">
            <v>FIG</v>
          </cell>
          <cell r="O2385" t="str">
            <v>5016625</v>
          </cell>
        </row>
        <row r="2386">
          <cell r="A2386" t="str">
            <v>Gas Leak and Repair Balancing</v>
          </cell>
          <cell r="C2386" t="str">
            <v>Leak Repair</v>
          </cell>
          <cell r="L2386" t="str">
            <v>FI</v>
          </cell>
          <cell r="M2386" t="str">
            <v>FIG</v>
          </cell>
          <cell r="O2386" t="str">
            <v>5035309</v>
          </cell>
        </row>
        <row r="2387">
          <cell r="A2387" t="str">
            <v>Gas Leak and Repair Balancing</v>
          </cell>
          <cell r="C2387" t="str">
            <v>Leak Repair</v>
          </cell>
          <cell r="L2387" t="str">
            <v>FI</v>
          </cell>
          <cell r="M2387" t="str">
            <v>FIH</v>
          </cell>
          <cell r="O2387" t="str">
            <v>5003943</v>
          </cell>
        </row>
        <row r="2388">
          <cell r="A2388" t="str">
            <v>Gas Leak and Repair Balancing</v>
          </cell>
          <cell r="C2388" t="str">
            <v>Leak Repair</v>
          </cell>
          <cell r="L2388" t="str">
            <v>FI</v>
          </cell>
          <cell r="M2388" t="str">
            <v>FIH</v>
          </cell>
          <cell r="O2388" t="str">
            <v>5003944</v>
          </cell>
        </row>
        <row r="2389">
          <cell r="A2389" t="str">
            <v>Gas Leak and Repair Balancing</v>
          </cell>
          <cell r="C2389" t="str">
            <v>Leak Repair</v>
          </cell>
          <cell r="L2389" t="str">
            <v>FI</v>
          </cell>
          <cell r="M2389" t="str">
            <v>FIH</v>
          </cell>
          <cell r="O2389" t="str">
            <v>5003945</v>
          </cell>
        </row>
        <row r="2390">
          <cell r="A2390" t="str">
            <v>Gas Leak and Repair Balancing</v>
          </cell>
          <cell r="C2390" t="str">
            <v>Leak Repair</v>
          </cell>
          <cell r="L2390" t="str">
            <v>FI</v>
          </cell>
          <cell r="M2390" t="str">
            <v>FIH</v>
          </cell>
          <cell r="O2390" t="str">
            <v>5003946</v>
          </cell>
        </row>
        <row r="2391">
          <cell r="A2391" t="str">
            <v>Gas Leak and Repair Balancing</v>
          </cell>
          <cell r="C2391" t="str">
            <v>Leak Repair</v>
          </cell>
          <cell r="L2391" t="str">
            <v>FI</v>
          </cell>
          <cell r="M2391" t="str">
            <v>FIH</v>
          </cell>
          <cell r="O2391" t="str">
            <v>5003947</v>
          </cell>
        </row>
        <row r="2392">
          <cell r="A2392" t="str">
            <v>Gas Leak and Repair Balancing</v>
          </cell>
          <cell r="C2392" t="str">
            <v>Leak Repair</v>
          </cell>
          <cell r="L2392" t="str">
            <v>FI</v>
          </cell>
          <cell r="M2392" t="str">
            <v>FIH</v>
          </cell>
          <cell r="O2392" t="str">
            <v>5003948</v>
          </cell>
        </row>
        <row r="2393">
          <cell r="A2393" t="str">
            <v>Gas Leak and Repair Balancing</v>
          </cell>
          <cell r="C2393" t="str">
            <v>Leak Repair</v>
          </cell>
          <cell r="L2393" t="str">
            <v>FI</v>
          </cell>
          <cell r="M2393" t="str">
            <v>FIH</v>
          </cell>
          <cell r="O2393" t="str">
            <v>5003950</v>
          </cell>
        </row>
        <row r="2394">
          <cell r="A2394" t="str">
            <v>Gas Leak and Repair Balancing</v>
          </cell>
          <cell r="C2394" t="str">
            <v>Leak Repair</v>
          </cell>
          <cell r="L2394" t="str">
            <v>FI</v>
          </cell>
          <cell r="M2394" t="str">
            <v>FIH</v>
          </cell>
          <cell r="O2394" t="str">
            <v>5003951</v>
          </cell>
        </row>
        <row r="2395">
          <cell r="A2395" t="str">
            <v>Gas Leak and Repair Balancing</v>
          </cell>
          <cell r="C2395" t="str">
            <v>Leak Repair</v>
          </cell>
          <cell r="L2395" t="str">
            <v>FI</v>
          </cell>
          <cell r="M2395" t="str">
            <v>FIH</v>
          </cell>
          <cell r="O2395" t="str">
            <v>5003952</v>
          </cell>
        </row>
        <row r="2396">
          <cell r="A2396" t="str">
            <v>Gas Leak and Repair Balancing</v>
          </cell>
          <cell r="C2396" t="str">
            <v>Leak Repair</v>
          </cell>
          <cell r="L2396" t="str">
            <v>FI</v>
          </cell>
          <cell r="M2396" t="str">
            <v>FIH</v>
          </cell>
          <cell r="O2396" t="str">
            <v>5003953</v>
          </cell>
        </row>
        <row r="2397">
          <cell r="A2397" t="str">
            <v>Gas Leak and Repair Balancing</v>
          </cell>
          <cell r="C2397" t="str">
            <v>Leak Repair</v>
          </cell>
          <cell r="L2397" t="str">
            <v>FI</v>
          </cell>
          <cell r="M2397" t="str">
            <v>FIH</v>
          </cell>
          <cell r="O2397" t="str">
            <v>5003954</v>
          </cell>
        </row>
        <row r="2398">
          <cell r="A2398" t="str">
            <v>Gas Leak and Repair Balancing</v>
          </cell>
          <cell r="C2398" t="str">
            <v>Leak Repair</v>
          </cell>
          <cell r="L2398" t="str">
            <v>FI</v>
          </cell>
          <cell r="M2398" t="str">
            <v>FIH</v>
          </cell>
          <cell r="O2398" t="str">
            <v>5003955</v>
          </cell>
        </row>
        <row r="2399">
          <cell r="A2399" t="str">
            <v>Gas Leak and Repair Balancing</v>
          </cell>
          <cell r="C2399" t="str">
            <v>Leak Repair</v>
          </cell>
          <cell r="L2399" t="str">
            <v>FI</v>
          </cell>
          <cell r="M2399" t="str">
            <v>FIH</v>
          </cell>
          <cell r="O2399" t="str">
            <v>5003956</v>
          </cell>
        </row>
        <row r="2400">
          <cell r="A2400" t="str">
            <v>Gas Leak and Repair Balancing</v>
          </cell>
          <cell r="C2400" t="str">
            <v>Leak Repair</v>
          </cell>
          <cell r="L2400" t="str">
            <v>FI</v>
          </cell>
          <cell r="M2400" t="str">
            <v>FIH</v>
          </cell>
          <cell r="O2400" t="str">
            <v>5003957</v>
          </cell>
        </row>
        <row r="2401">
          <cell r="A2401" t="str">
            <v>Gas Leak and Repair Balancing</v>
          </cell>
          <cell r="C2401" t="str">
            <v>Leak Repair</v>
          </cell>
          <cell r="L2401" t="str">
            <v>FI</v>
          </cell>
          <cell r="M2401" t="str">
            <v>FIH</v>
          </cell>
          <cell r="O2401" t="str">
            <v>5003958</v>
          </cell>
        </row>
        <row r="2402">
          <cell r="A2402" t="str">
            <v>Gas Leak and Repair Balancing</v>
          </cell>
          <cell r="C2402" t="str">
            <v>Leak Repair</v>
          </cell>
          <cell r="L2402" t="str">
            <v>FI</v>
          </cell>
          <cell r="M2402" t="str">
            <v>FIH</v>
          </cell>
          <cell r="O2402" t="str">
            <v>5003959</v>
          </cell>
        </row>
        <row r="2403">
          <cell r="A2403" t="str">
            <v>Gas Leak and Repair Balancing</v>
          </cell>
          <cell r="C2403" t="str">
            <v>Leak Repair</v>
          </cell>
          <cell r="L2403" t="str">
            <v>FI</v>
          </cell>
          <cell r="M2403" t="str">
            <v>FIH</v>
          </cell>
          <cell r="O2403" t="str">
            <v>5003960</v>
          </cell>
        </row>
        <row r="2404">
          <cell r="A2404" t="str">
            <v>Gas Leak and Repair Balancing</v>
          </cell>
          <cell r="C2404" t="str">
            <v>Leak Repair</v>
          </cell>
          <cell r="L2404" t="str">
            <v>FI</v>
          </cell>
          <cell r="M2404" t="str">
            <v>FIH</v>
          </cell>
          <cell r="O2404" t="str">
            <v>5016626</v>
          </cell>
        </row>
        <row r="2405">
          <cell r="A2405" t="str">
            <v>Gas Leak and Repair Balancing</v>
          </cell>
          <cell r="C2405" t="str">
            <v>Leak Repair</v>
          </cell>
          <cell r="L2405" t="str">
            <v>FI</v>
          </cell>
          <cell r="M2405" t="str">
            <v>FIH</v>
          </cell>
          <cell r="O2405" t="str">
            <v>5029512</v>
          </cell>
        </row>
        <row r="2406">
          <cell r="A2406" t="str">
            <v>Gas Leak and Repair Balancing</v>
          </cell>
          <cell r="C2406" t="str">
            <v>Leak Repair</v>
          </cell>
          <cell r="L2406" t="str">
            <v>FI</v>
          </cell>
          <cell r="M2406" t="str">
            <v>FIH</v>
          </cell>
          <cell r="O2406" t="str">
            <v>5035310</v>
          </cell>
        </row>
        <row r="2407">
          <cell r="A2407" t="str">
            <v>Gas Leak and Repair Balancing</v>
          </cell>
          <cell r="C2407" t="str">
            <v>Leak Repair</v>
          </cell>
          <cell r="L2407" t="str">
            <v>FI</v>
          </cell>
          <cell r="M2407" t="str">
            <v>FIH</v>
          </cell>
          <cell r="O2407" t="str">
            <v>5227174</v>
          </cell>
        </row>
        <row r="2408">
          <cell r="A2408" t="str">
            <v>Gas Leak and Repair Balancing</v>
          </cell>
          <cell r="C2408" t="str">
            <v>Leak Repair</v>
          </cell>
          <cell r="L2408" t="str">
            <v>FI</v>
          </cell>
          <cell r="M2408" t="str">
            <v>FIH</v>
          </cell>
          <cell r="O2408" t="str">
            <v>5227175</v>
          </cell>
        </row>
        <row r="2409">
          <cell r="A2409" t="str">
            <v>Gas Leak and Repair Balancing</v>
          </cell>
          <cell r="C2409" t="str">
            <v>Leak Repair</v>
          </cell>
          <cell r="L2409" t="str">
            <v>FI</v>
          </cell>
          <cell r="M2409" t="str">
            <v>FIH</v>
          </cell>
          <cell r="O2409" t="str">
            <v>5227176</v>
          </cell>
        </row>
        <row r="2410">
          <cell r="A2410" t="str">
            <v>Gas Leak and Repair Balancing</v>
          </cell>
          <cell r="C2410" t="str">
            <v>Leak Repair</v>
          </cell>
          <cell r="L2410" t="str">
            <v>FI</v>
          </cell>
          <cell r="M2410" t="str">
            <v>FIH</v>
          </cell>
          <cell r="O2410" t="str">
            <v>5227177</v>
          </cell>
        </row>
        <row r="2411">
          <cell r="A2411" t="str">
            <v>Gas Leak and Repair Balancing</v>
          </cell>
          <cell r="C2411" t="str">
            <v>Leak Repair</v>
          </cell>
          <cell r="L2411" t="str">
            <v>FI</v>
          </cell>
          <cell r="M2411" t="str">
            <v>FIH</v>
          </cell>
          <cell r="O2411" t="str">
            <v>5227185</v>
          </cell>
        </row>
        <row r="2412">
          <cell r="A2412" t="str">
            <v>Gas Leak and Repair Balancing</v>
          </cell>
          <cell r="C2412" t="str">
            <v>Leak Repair</v>
          </cell>
          <cell r="L2412" t="str">
            <v>FI</v>
          </cell>
          <cell r="M2412" t="str">
            <v>FIJ</v>
          </cell>
          <cell r="O2412" t="str">
            <v>5005886</v>
          </cell>
        </row>
        <row r="2413">
          <cell r="A2413" t="str">
            <v>Gas Leak and Repair Balancing</v>
          </cell>
          <cell r="C2413" t="str">
            <v>Leak Repair</v>
          </cell>
          <cell r="L2413" t="str">
            <v>FI</v>
          </cell>
          <cell r="M2413" t="str">
            <v>FIJ</v>
          </cell>
          <cell r="O2413" t="str">
            <v>5005887</v>
          </cell>
        </row>
        <row r="2414">
          <cell r="A2414" t="str">
            <v>Gas Leak and Repair Balancing</v>
          </cell>
          <cell r="C2414" t="str">
            <v>Leak Repair</v>
          </cell>
          <cell r="L2414" t="str">
            <v>FI</v>
          </cell>
          <cell r="M2414" t="str">
            <v>FIJ</v>
          </cell>
          <cell r="O2414" t="str">
            <v>5005888</v>
          </cell>
        </row>
        <row r="2415">
          <cell r="A2415" t="str">
            <v>Gas Leak and Repair Balancing</v>
          </cell>
          <cell r="C2415" t="str">
            <v>Leak Repair</v>
          </cell>
          <cell r="L2415" t="str">
            <v>FI</v>
          </cell>
          <cell r="M2415" t="str">
            <v>FIJ</v>
          </cell>
          <cell r="O2415" t="str">
            <v>5005889</v>
          </cell>
        </row>
        <row r="2416">
          <cell r="A2416" t="str">
            <v>Gas Leak and Repair Balancing</v>
          </cell>
          <cell r="C2416" t="str">
            <v>Leak Repair</v>
          </cell>
          <cell r="L2416" t="str">
            <v>FI</v>
          </cell>
          <cell r="M2416" t="str">
            <v>FIJ</v>
          </cell>
          <cell r="O2416" t="str">
            <v>5005890</v>
          </cell>
        </row>
        <row r="2417">
          <cell r="A2417" t="str">
            <v>Gas Leak and Repair Balancing</v>
          </cell>
          <cell r="C2417" t="str">
            <v>Leak Repair</v>
          </cell>
          <cell r="L2417" t="str">
            <v>FI</v>
          </cell>
          <cell r="M2417" t="str">
            <v>FIJ</v>
          </cell>
          <cell r="O2417" t="str">
            <v>5005891</v>
          </cell>
        </row>
        <row r="2418">
          <cell r="A2418" t="str">
            <v>Gas Leak and Repair Balancing</v>
          </cell>
          <cell r="C2418" t="str">
            <v>Leak Repair</v>
          </cell>
          <cell r="L2418" t="str">
            <v>FI</v>
          </cell>
          <cell r="M2418" t="str">
            <v>FIJ</v>
          </cell>
          <cell r="O2418" t="str">
            <v>5005893</v>
          </cell>
        </row>
        <row r="2419">
          <cell r="A2419" t="str">
            <v>Gas Leak and Repair Balancing</v>
          </cell>
          <cell r="C2419" t="str">
            <v>Leak Repair</v>
          </cell>
          <cell r="L2419" t="str">
            <v>FI</v>
          </cell>
          <cell r="M2419" t="str">
            <v>FIJ</v>
          </cell>
          <cell r="O2419" t="str">
            <v>5005894</v>
          </cell>
        </row>
        <row r="2420">
          <cell r="A2420" t="str">
            <v>Gas Leak and Repair Balancing</v>
          </cell>
          <cell r="C2420" t="str">
            <v>Leak Repair</v>
          </cell>
          <cell r="L2420" t="str">
            <v>FI</v>
          </cell>
          <cell r="M2420" t="str">
            <v>FIJ</v>
          </cell>
          <cell r="O2420" t="str">
            <v>5005895</v>
          </cell>
        </row>
        <row r="2421">
          <cell r="A2421" t="str">
            <v>Gas Leak and Repair Balancing</v>
          </cell>
          <cell r="C2421" t="str">
            <v>Leak Repair</v>
          </cell>
          <cell r="L2421" t="str">
            <v>FI</v>
          </cell>
          <cell r="M2421" t="str">
            <v>FIJ</v>
          </cell>
          <cell r="O2421" t="str">
            <v>5005896</v>
          </cell>
        </row>
        <row r="2422">
          <cell r="A2422" t="str">
            <v>Gas Leak and Repair Balancing</v>
          </cell>
          <cell r="C2422" t="str">
            <v>Leak Repair</v>
          </cell>
          <cell r="L2422" t="str">
            <v>FI</v>
          </cell>
          <cell r="M2422" t="str">
            <v>FIJ</v>
          </cell>
          <cell r="O2422" t="str">
            <v>5005897</v>
          </cell>
        </row>
        <row r="2423">
          <cell r="A2423" t="str">
            <v>Gas Leak and Repair Balancing</v>
          </cell>
          <cell r="C2423" t="str">
            <v>Leak Repair</v>
          </cell>
          <cell r="L2423" t="str">
            <v>FI</v>
          </cell>
          <cell r="M2423" t="str">
            <v>FIJ</v>
          </cell>
          <cell r="O2423" t="str">
            <v>5005898</v>
          </cell>
        </row>
        <row r="2424">
          <cell r="A2424" t="str">
            <v>Gas Leak and Repair Balancing</v>
          </cell>
          <cell r="C2424" t="str">
            <v>Leak Repair</v>
          </cell>
          <cell r="L2424" t="str">
            <v>FI</v>
          </cell>
          <cell r="M2424" t="str">
            <v>FIJ</v>
          </cell>
          <cell r="O2424" t="str">
            <v>5005899</v>
          </cell>
        </row>
        <row r="2425">
          <cell r="A2425" t="str">
            <v>Gas Leak and Repair Balancing</v>
          </cell>
          <cell r="C2425" t="str">
            <v>Leak Repair</v>
          </cell>
          <cell r="L2425" t="str">
            <v>FI</v>
          </cell>
          <cell r="M2425" t="str">
            <v>FIJ</v>
          </cell>
          <cell r="O2425" t="str">
            <v>5005900</v>
          </cell>
        </row>
        <row r="2426">
          <cell r="A2426" t="str">
            <v>Gas Leak and Repair Balancing</v>
          </cell>
          <cell r="C2426" t="str">
            <v>Leak Repair</v>
          </cell>
          <cell r="L2426" t="str">
            <v>FI</v>
          </cell>
          <cell r="M2426" t="str">
            <v>FIJ</v>
          </cell>
          <cell r="O2426" t="str">
            <v>5005901</v>
          </cell>
        </row>
        <row r="2427">
          <cell r="A2427" t="str">
            <v>Gas Leak and Repair Balancing</v>
          </cell>
          <cell r="C2427" t="str">
            <v>Leak Repair</v>
          </cell>
          <cell r="L2427" t="str">
            <v>FI</v>
          </cell>
          <cell r="M2427" t="str">
            <v>FIJ</v>
          </cell>
          <cell r="O2427" t="str">
            <v>5005902</v>
          </cell>
        </row>
        <row r="2428">
          <cell r="A2428" t="str">
            <v>Gas Leak and Repair Balancing</v>
          </cell>
          <cell r="C2428" t="str">
            <v>Leak Repair</v>
          </cell>
          <cell r="L2428" t="str">
            <v>FI</v>
          </cell>
          <cell r="M2428" t="str">
            <v>FIJ</v>
          </cell>
          <cell r="O2428" t="str">
            <v>5005903</v>
          </cell>
        </row>
        <row r="2429">
          <cell r="A2429" t="str">
            <v>Gas Leak and Repair Balancing</v>
          </cell>
          <cell r="C2429" t="str">
            <v>Leak Repair</v>
          </cell>
          <cell r="L2429" t="str">
            <v>FI</v>
          </cell>
          <cell r="M2429" t="str">
            <v>FIJ</v>
          </cell>
          <cell r="O2429" t="str">
            <v>5016628</v>
          </cell>
        </row>
        <row r="2430">
          <cell r="A2430" t="str">
            <v>Gas Leak and Repair Balancing</v>
          </cell>
          <cell r="C2430" t="str">
            <v>Leak Repair</v>
          </cell>
          <cell r="L2430" t="str">
            <v>FI</v>
          </cell>
          <cell r="M2430" t="str">
            <v>FIJ</v>
          </cell>
          <cell r="O2430" t="str">
            <v>5035316</v>
          </cell>
        </row>
        <row r="2431">
          <cell r="A2431" t="str">
            <v>Gas Leak and Repair Balancing</v>
          </cell>
          <cell r="C2431" t="str">
            <v>Leak Repair</v>
          </cell>
          <cell r="L2431" t="str">
            <v>FI</v>
          </cell>
          <cell r="M2431" t="str">
            <v>FIK</v>
          </cell>
          <cell r="O2431" t="str">
            <v>5005969</v>
          </cell>
        </row>
        <row r="2432">
          <cell r="A2432" t="str">
            <v>Gas Leak and Repair Balancing</v>
          </cell>
          <cell r="C2432" t="str">
            <v>Leak Repair</v>
          </cell>
          <cell r="L2432" t="str">
            <v>FI</v>
          </cell>
          <cell r="M2432" t="str">
            <v>FIK</v>
          </cell>
          <cell r="O2432" t="str">
            <v>5005970</v>
          </cell>
        </row>
        <row r="2433">
          <cell r="A2433" t="str">
            <v>Gas Leak and Repair Balancing</v>
          </cell>
          <cell r="C2433" t="str">
            <v>Leak Repair</v>
          </cell>
          <cell r="L2433" t="str">
            <v>FI</v>
          </cell>
          <cell r="M2433" t="str">
            <v>FIK</v>
          </cell>
          <cell r="O2433" t="str">
            <v>5005971</v>
          </cell>
        </row>
        <row r="2434">
          <cell r="A2434" t="str">
            <v>Gas Leak and Repair Balancing</v>
          </cell>
          <cell r="C2434" t="str">
            <v>Leak Repair</v>
          </cell>
          <cell r="L2434" t="str">
            <v>FI</v>
          </cell>
          <cell r="M2434" t="str">
            <v>FIK</v>
          </cell>
          <cell r="O2434" t="str">
            <v>5005972</v>
          </cell>
        </row>
        <row r="2435">
          <cell r="A2435" t="str">
            <v>Gas Leak and Repair Balancing</v>
          </cell>
          <cell r="C2435" t="str">
            <v>Leak Repair</v>
          </cell>
          <cell r="L2435" t="str">
            <v>FI</v>
          </cell>
          <cell r="M2435" t="str">
            <v>FIK</v>
          </cell>
          <cell r="O2435" t="str">
            <v>5005973</v>
          </cell>
        </row>
        <row r="2436">
          <cell r="A2436" t="str">
            <v>Gas Leak and Repair Balancing</v>
          </cell>
          <cell r="C2436" t="str">
            <v>Leak Repair</v>
          </cell>
          <cell r="L2436" t="str">
            <v>FI</v>
          </cell>
          <cell r="M2436" t="str">
            <v>FIK</v>
          </cell>
          <cell r="O2436" t="str">
            <v>5005974</v>
          </cell>
        </row>
        <row r="2437">
          <cell r="A2437" t="str">
            <v>Gas Leak and Repair Balancing</v>
          </cell>
          <cell r="C2437" t="str">
            <v>Leak Repair</v>
          </cell>
          <cell r="L2437" t="str">
            <v>FI</v>
          </cell>
          <cell r="M2437" t="str">
            <v>FIK</v>
          </cell>
          <cell r="O2437" t="str">
            <v>5005975</v>
          </cell>
        </row>
        <row r="2438">
          <cell r="A2438" t="str">
            <v>Gas Leak and Repair Balancing</v>
          </cell>
          <cell r="C2438" t="str">
            <v>Leak Repair</v>
          </cell>
          <cell r="L2438" t="str">
            <v>FI</v>
          </cell>
          <cell r="M2438" t="str">
            <v>FIK</v>
          </cell>
          <cell r="O2438" t="str">
            <v>5005976</v>
          </cell>
        </row>
        <row r="2439">
          <cell r="A2439" t="str">
            <v>Gas Leak and Repair Balancing</v>
          </cell>
          <cell r="C2439" t="str">
            <v>Leak Repair</v>
          </cell>
          <cell r="L2439" t="str">
            <v>FI</v>
          </cell>
          <cell r="M2439" t="str">
            <v>FIK</v>
          </cell>
          <cell r="O2439" t="str">
            <v>5005977</v>
          </cell>
        </row>
        <row r="2440">
          <cell r="A2440" t="str">
            <v>Gas Leak and Repair Balancing</v>
          </cell>
          <cell r="C2440" t="str">
            <v>Leak Repair</v>
          </cell>
          <cell r="L2440" t="str">
            <v>FI</v>
          </cell>
          <cell r="M2440" t="str">
            <v>FIK</v>
          </cell>
          <cell r="O2440" t="str">
            <v>5005978</v>
          </cell>
        </row>
        <row r="2441">
          <cell r="A2441" t="str">
            <v>Gas Leak and Repair Balancing</v>
          </cell>
          <cell r="C2441" t="str">
            <v>Leak Repair</v>
          </cell>
          <cell r="L2441" t="str">
            <v>FI</v>
          </cell>
          <cell r="M2441" t="str">
            <v>FIK</v>
          </cell>
          <cell r="O2441" t="str">
            <v>5005979</v>
          </cell>
        </row>
        <row r="2442">
          <cell r="A2442" t="str">
            <v>Gas Leak and Repair Balancing</v>
          </cell>
          <cell r="C2442" t="str">
            <v>Leak Repair</v>
          </cell>
          <cell r="L2442" t="str">
            <v>FI</v>
          </cell>
          <cell r="M2442" t="str">
            <v>FIK</v>
          </cell>
          <cell r="O2442" t="str">
            <v>5005980</v>
          </cell>
        </row>
        <row r="2443">
          <cell r="A2443" t="str">
            <v>Gas Leak and Repair Balancing</v>
          </cell>
          <cell r="C2443" t="str">
            <v>Leak Repair</v>
          </cell>
          <cell r="L2443" t="str">
            <v>FI</v>
          </cell>
          <cell r="M2443" t="str">
            <v>FIK</v>
          </cell>
          <cell r="O2443" t="str">
            <v>5005981</v>
          </cell>
        </row>
        <row r="2444">
          <cell r="A2444" t="str">
            <v>Gas Leak and Repair Balancing</v>
          </cell>
          <cell r="C2444" t="str">
            <v>Leak Repair</v>
          </cell>
          <cell r="L2444" t="str">
            <v>FI</v>
          </cell>
          <cell r="M2444" t="str">
            <v>FIK</v>
          </cell>
          <cell r="O2444" t="str">
            <v>5005982</v>
          </cell>
        </row>
        <row r="2445">
          <cell r="A2445" t="str">
            <v>Gas Leak and Repair Balancing</v>
          </cell>
          <cell r="C2445" t="str">
            <v>Leak Repair</v>
          </cell>
          <cell r="L2445" t="str">
            <v>FI</v>
          </cell>
          <cell r="M2445" t="str">
            <v>FIK</v>
          </cell>
          <cell r="O2445" t="str">
            <v>5005983</v>
          </cell>
        </row>
        <row r="2446">
          <cell r="A2446" t="str">
            <v>Gas Leak and Repair Balancing</v>
          </cell>
          <cell r="C2446" t="str">
            <v>Leak Repair</v>
          </cell>
          <cell r="L2446" t="str">
            <v>FI</v>
          </cell>
          <cell r="M2446" t="str">
            <v>FIK</v>
          </cell>
          <cell r="O2446" t="str">
            <v>5005984</v>
          </cell>
        </row>
        <row r="2447">
          <cell r="A2447" t="str">
            <v>Gas Leak and Repair Balancing</v>
          </cell>
          <cell r="C2447" t="str">
            <v>Leak Repair</v>
          </cell>
          <cell r="L2447" t="str">
            <v>FI</v>
          </cell>
          <cell r="M2447" t="str">
            <v>FIK</v>
          </cell>
          <cell r="O2447" t="str">
            <v>5005985</v>
          </cell>
        </row>
        <row r="2448">
          <cell r="A2448" t="str">
            <v>Gas Leak and Repair Balancing</v>
          </cell>
          <cell r="C2448" t="str">
            <v>Leak Repair</v>
          </cell>
          <cell r="L2448" t="str">
            <v>FI</v>
          </cell>
          <cell r="M2448" t="str">
            <v>FIK</v>
          </cell>
          <cell r="O2448" t="str">
            <v>5016629</v>
          </cell>
        </row>
        <row r="2449">
          <cell r="A2449" t="str">
            <v>Gas Leak and Repair Balancing</v>
          </cell>
          <cell r="C2449" t="str">
            <v>Leak Repair</v>
          </cell>
          <cell r="L2449" t="str">
            <v>FI</v>
          </cell>
          <cell r="M2449" t="str">
            <v>FIK</v>
          </cell>
          <cell r="O2449" t="str">
            <v>5035317</v>
          </cell>
        </row>
        <row r="2450">
          <cell r="A2450" t="str">
            <v>Gas Leak and Repair Balancing</v>
          </cell>
          <cell r="C2450" t="str">
            <v>Leak Repair</v>
          </cell>
          <cell r="L2450" t="str">
            <v>FI</v>
          </cell>
          <cell r="M2450" t="str">
            <v>FIM</v>
          </cell>
          <cell r="O2450" t="str">
            <v>5246946</v>
          </cell>
        </row>
        <row r="2451">
          <cell r="A2451" t="str">
            <v>Gas Leak and Repair Balancing</v>
          </cell>
          <cell r="C2451" t="str">
            <v>Leak Repair</v>
          </cell>
          <cell r="L2451" t="str">
            <v>FI</v>
          </cell>
          <cell r="M2451" t="str">
            <v>FIP</v>
          </cell>
          <cell r="O2451" t="str">
            <v>5021529</v>
          </cell>
        </row>
        <row r="2452">
          <cell r="A2452" t="str">
            <v>Gas Leak and Repair Balancing</v>
          </cell>
          <cell r="C2452" t="str">
            <v>Leak Repair</v>
          </cell>
          <cell r="L2452" t="str">
            <v>FI</v>
          </cell>
          <cell r="M2452" t="str">
            <v>FIP</v>
          </cell>
          <cell r="O2452" t="str">
            <v>5021530</v>
          </cell>
        </row>
        <row r="2453">
          <cell r="A2453" t="str">
            <v>Gas Leak and Repair Balancing</v>
          </cell>
          <cell r="C2453" t="str">
            <v>Leak Repair</v>
          </cell>
          <cell r="L2453" t="str">
            <v>FI</v>
          </cell>
          <cell r="M2453" t="str">
            <v>FIP</v>
          </cell>
          <cell r="O2453" t="str">
            <v>5021531</v>
          </cell>
        </row>
        <row r="2454">
          <cell r="A2454" t="str">
            <v>Gas Leak and Repair Balancing</v>
          </cell>
          <cell r="C2454" t="str">
            <v>Leak Repair</v>
          </cell>
          <cell r="L2454" t="str">
            <v>FI</v>
          </cell>
          <cell r="M2454" t="str">
            <v>FIP</v>
          </cell>
          <cell r="O2454" t="str">
            <v>5021532</v>
          </cell>
        </row>
        <row r="2455">
          <cell r="A2455" t="str">
            <v>Gas Leak and Repair Balancing</v>
          </cell>
          <cell r="C2455" t="str">
            <v>Leak Repair</v>
          </cell>
          <cell r="L2455" t="str">
            <v>FI</v>
          </cell>
          <cell r="M2455" t="str">
            <v>FIP</v>
          </cell>
          <cell r="O2455" t="str">
            <v>5021533</v>
          </cell>
        </row>
        <row r="2456">
          <cell r="A2456" t="str">
            <v>Gas Leak and Repair Balancing</v>
          </cell>
          <cell r="C2456" t="str">
            <v>Leak Repair</v>
          </cell>
          <cell r="L2456" t="str">
            <v>FI</v>
          </cell>
          <cell r="M2456" t="str">
            <v>FIP</v>
          </cell>
          <cell r="O2456" t="str">
            <v>5021534</v>
          </cell>
        </row>
        <row r="2457">
          <cell r="A2457" t="str">
            <v>Gas Leak and Repair Balancing</v>
          </cell>
          <cell r="C2457" t="str">
            <v>Leak Repair</v>
          </cell>
          <cell r="L2457" t="str">
            <v>FI</v>
          </cell>
          <cell r="M2457" t="str">
            <v>FIP</v>
          </cell>
          <cell r="O2457" t="str">
            <v>5021535</v>
          </cell>
        </row>
        <row r="2458">
          <cell r="A2458" t="str">
            <v>Gas Leak and Repair Balancing</v>
          </cell>
          <cell r="C2458" t="str">
            <v>Leak Repair</v>
          </cell>
          <cell r="L2458" t="str">
            <v>FI</v>
          </cell>
          <cell r="M2458" t="str">
            <v>FIP</v>
          </cell>
          <cell r="O2458" t="str">
            <v>5021536</v>
          </cell>
        </row>
        <row r="2459">
          <cell r="A2459" t="str">
            <v>Gas Leak and Repair Balancing</v>
          </cell>
          <cell r="C2459" t="str">
            <v>Leak Repair</v>
          </cell>
          <cell r="L2459" t="str">
            <v>FI</v>
          </cell>
          <cell r="M2459" t="str">
            <v>FIP</v>
          </cell>
          <cell r="O2459" t="str">
            <v>5021537</v>
          </cell>
        </row>
        <row r="2460">
          <cell r="A2460" t="str">
            <v>Gas Leak and Repair Balancing</v>
          </cell>
          <cell r="C2460" t="str">
            <v>Leak Repair</v>
          </cell>
          <cell r="L2460" t="str">
            <v>FI</v>
          </cell>
          <cell r="M2460" t="str">
            <v>FIP</v>
          </cell>
          <cell r="O2460" t="str">
            <v>5021538</v>
          </cell>
        </row>
        <row r="2461">
          <cell r="A2461" t="str">
            <v>Gas Leak and Repair Balancing</v>
          </cell>
          <cell r="C2461" t="str">
            <v>Leak Repair</v>
          </cell>
          <cell r="L2461" t="str">
            <v>FI</v>
          </cell>
          <cell r="M2461" t="str">
            <v>FIP</v>
          </cell>
          <cell r="O2461" t="str">
            <v>5021539</v>
          </cell>
        </row>
        <row r="2462">
          <cell r="A2462" t="str">
            <v>Gas Leak and Repair Balancing</v>
          </cell>
          <cell r="C2462" t="str">
            <v>Leak Repair</v>
          </cell>
          <cell r="L2462" t="str">
            <v>FI</v>
          </cell>
          <cell r="M2462" t="str">
            <v>FIP</v>
          </cell>
          <cell r="O2462" t="str">
            <v>5021540</v>
          </cell>
        </row>
        <row r="2463">
          <cell r="A2463" t="str">
            <v>Gas Leak and Repair Balancing</v>
          </cell>
          <cell r="C2463" t="str">
            <v>Leak Repair</v>
          </cell>
          <cell r="L2463" t="str">
            <v>FI</v>
          </cell>
          <cell r="M2463" t="str">
            <v>FIP</v>
          </cell>
          <cell r="O2463" t="str">
            <v>5021541</v>
          </cell>
        </row>
        <row r="2464">
          <cell r="A2464" t="str">
            <v>Gas Leak and Repair Balancing</v>
          </cell>
          <cell r="C2464" t="str">
            <v>Leak Repair</v>
          </cell>
          <cell r="L2464" t="str">
            <v>FI</v>
          </cell>
          <cell r="M2464" t="str">
            <v>FIP</v>
          </cell>
          <cell r="O2464" t="str">
            <v>5021542</v>
          </cell>
        </row>
        <row r="2465">
          <cell r="A2465" t="str">
            <v>Gas Leak and Repair Balancing</v>
          </cell>
          <cell r="C2465" t="str">
            <v>Leak Repair</v>
          </cell>
          <cell r="L2465" t="str">
            <v>FI</v>
          </cell>
          <cell r="M2465" t="str">
            <v>FIP</v>
          </cell>
          <cell r="O2465" t="str">
            <v>5021543</v>
          </cell>
        </row>
        <row r="2466">
          <cell r="A2466" t="str">
            <v>Gas Leak and Repair Balancing</v>
          </cell>
          <cell r="C2466" t="str">
            <v>Leak Repair</v>
          </cell>
          <cell r="L2466" t="str">
            <v>FI</v>
          </cell>
          <cell r="M2466" t="str">
            <v>FIP</v>
          </cell>
          <cell r="O2466" t="str">
            <v>5021544</v>
          </cell>
        </row>
        <row r="2467">
          <cell r="A2467" t="str">
            <v>Gas Leak and Repair Balancing</v>
          </cell>
          <cell r="C2467" t="str">
            <v>Leak Repair</v>
          </cell>
          <cell r="L2467" t="str">
            <v>FI</v>
          </cell>
          <cell r="M2467" t="str">
            <v>FIP</v>
          </cell>
          <cell r="O2467" t="str">
            <v>5021545</v>
          </cell>
        </row>
        <row r="2468">
          <cell r="A2468" t="str">
            <v>Gas Leak and Repair Balancing</v>
          </cell>
          <cell r="C2468" t="str">
            <v>Leak Repair</v>
          </cell>
          <cell r="L2468" t="str">
            <v>FI</v>
          </cell>
          <cell r="M2468" t="str">
            <v>FIP</v>
          </cell>
          <cell r="O2468" t="str">
            <v>5021546</v>
          </cell>
        </row>
        <row r="2469">
          <cell r="A2469" t="str">
            <v>Gas Leak and Repair Balancing</v>
          </cell>
          <cell r="C2469" t="str">
            <v>Leak Repair</v>
          </cell>
          <cell r="L2469" t="str">
            <v>FI</v>
          </cell>
          <cell r="M2469" t="str">
            <v>FIP</v>
          </cell>
          <cell r="O2469" t="str">
            <v>5028106</v>
          </cell>
        </row>
        <row r="2470">
          <cell r="A2470" t="str">
            <v>Gas Leak and Repair Balancing</v>
          </cell>
          <cell r="C2470" t="str">
            <v>Leak Repair</v>
          </cell>
          <cell r="L2470" t="str">
            <v>FI</v>
          </cell>
          <cell r="M2470" t="str">
            <v>FIP</v>
          </cell>
          <cell r="O2470" t="str">
            <v>5028107</v>
          </cell>
        </row>
        <row r="2471">
          <cell r="A2471" t="str">
            <v>Gas Leak and Repair Balancing</v>
          </cell>
          <cell r="C2471" t="str">
            <v>Leak Repair</v>
          </cell>
          <cell r="L2471" t="str">
            <v>FI</v>
          </cell>
          <cell r="M2471" t="str">
            <v>FIP</v>
          </cell>
          <cell r="O2471" t="str">
            <v>5028115</v>
          </cell>
        </row>
        <row r="2472">
          <cell r="A2472" t="str">
            <v>Gas Leak and Repair Balancing</v>
          </cell>
          <cell r="C2472" t="str">
            <v>Leak Repair</v>
          </cell>
          <cell r="L2472" t="str">
            <v>FI</v>
          </cell>
          <cell r="M2472" t="str">
            <v>FIP</v>
          </cell>
          <cell r="O2472" t="str">
            <v>5035311</v>
          </cell>
        </row>
        <row r="2473">
          <cell r="A2473" t="str">
            <v>Gas Leak and Repair Balancing</v>
          </cell>
          <cell r="C2473" t="str">
            <v>Leak Repair</v>
          </cell>
          <cell r="L2473" t="str">
            <v>FI</v>
          </cell>
          <cell r="M2473" t="str">
            <v>#</v>
          </cell>
          <cell r="O2473" t="str">
            <v>5024593</v>
          </cell>
        </row>
        <row r="2474">
          <cell r="A2474" t="str">
            <v>Gas Leak and Repair Balancing</v>
          </cell>
          <cell r="C2474" t="str">
            <v>Leak Repair</v>
          </cell>
          <cell r="L2474" t="str">
            <v>FI</v>
          </cell>
          <cell r="M2474" t="str">
            <v>#</v>
          </cell>
          <cell r="O2474" t="str">
            <v>5028233</v>
          </cell>
        </row>
        <row r="2475">
          <cell r="A2475" t="str">
            <v>Gas Leak and Repair Balancing</v>
          </cell>
          <cell r="C2475" t="str">
            <v>Leak Repair</v>
          </cell>
          <cell r="L2475" t="str">
            <v>FI</v>
          </cell>
          <cell r="M2475" t="str">
            <v>#</v>
          </cell>
          <cell r="O2475" t="str">
            <v>5035249</v>
          </cell>
        </row>
        <row r="2476">
          <cell r="A2476" t="str">
            <v>Gas Leak and Repair Balancing</v>
          </cell>
          <cell r="C2476" t="str">
            <v>Leak Repair</v>
          </cell>
          <cell r="L2476" t="str">
            <v>FI</v>
          </cell>
          <cell r="M2476" t="str">
            <v>#</v>
          </cell>
          <cell r="O2476" t="str">
            <v>5239397</v>
          </cell>
        </row>
        <row r="2477">
          <cell r="A2477" t="str">
            <v>Gas Leak and Repair Balancing</v>
          </cell>
          <cell r="C2477" t="str">
            <v>Leak Survey</v>
          </cell>
          <cell r="L2477" t="str">
            <v>DE</v>
          </cell>
          <cell r="M2477" t="str">
            <v>DEA</v>
          </cell>
          <cell r="O2477" t="str">
            <v>5001510</v>
          </cell>
        </row>
        <row r="2478">
          <cell r="A2478" t="str">
            <v>Gas Leak and Repair Balancing</v>
          </cell>
          <cell r="C2478" t="str">
            <v>Leak Survey</v>
          </cell>
          <cell r="L2478" t="str">
            <v>DE</v>
          </cell>
          <cell r="M2478" t="str">
            <v>DEA</v>
          </cell>
          <cell r="O2478" t="str">
            <v>5001511</v>
          </cell>
        </row>
        <row r="2479">
          <cell r="A2479" t="str">
            <v>Gas Leak and Repair Balancing</v>
          </cell>
          <cell r="C2479" t="str">
            <v>Leak Survey</v>
          </cell>
          <cell r="L2479" t="str">
            <v>DE</v>
          </cell>
          <cell r="M2479" t="str">
            <v>DEA</v>
          </cell>
          <cell r="O2479" t="str">
            <v>5001512</v>
          </cell>
        </row>
        <row r="2480">
          <cell r="A2480" t="str">
            <v>Gas Leak and Repair Balancing</v>
          </cell>
          <cell r="C2480" t="str">
            <v>Leak Survey</v>
          </cell>
          <cell r="L2480" t="str">
            <v>DE</v>
          </cell>
          <cell r="M2480" t="str">
            <v>DEA</v>
          </cell>
          <cell r="O2480" t="str">
            <v>5001513</v>
          </cell>
        </row>
        <row r="2481">
          <cell r="A2481" t="str">
            <v>Gas Leak and Repair Balancing</v>
          </cell>
          <cell r="C2481" t="str">
            <v>Leak Survey</v>
          </cell>
          <cell r="L2481" t="str">
            <v>DE</v>
          </cell>
          <cell r="M2481" t="str">
            <v>DEA</v>
          </cell>
          <cell r="O2481" t="str">
            <v>5001514</v>
          </cell>
        </row>
        <row r="2482">
          <cell r="A2482" t="str">
            <v>Gas Leak and Repair Balancing</v>
          </cell>
          <cell r="C2482" t="str">
            <v>Leak Survey</v>
          </cell>
          <cell r="L2482" t="str">
            <v>DE</v>
          </cell>
          <cell r="M2482" t="str">
            <v>DEA</v>
          </cell>
          <cell r="O2482" t="str">
            <v>5001515</v>
          </cell>
        </row>
        <row r="2483">
          <cell r="A2483" t="str">
            <v>Gas Leak and Repair Balancing</v>
          </cell>
          <cell r="C2483" t="str">
            <v>Leak Survey</v>
          </cell>
          <cell r="L2483" t="str">
            <v>DE</v>
          </cell>
          <cell r="M2483" t="str">
            <v>DEA</v>
          </cell>
          <cell r="O2483" t="str">
            <v>5001516</v>
          </cell>
        </row>
        <row r="2484">
          <cell r="A2484" t="str">
            <v>Gas Leak and Repair Balancing</v>
          </cell>
          <cell r="C2484" t="str">
            <v>Leak Survey</v>
          </cell>
          <cell r="L2484" t="str">
            <v>DE</v>
          </cell>
          <cell r="M2484" t="str">
            <v>DEA</v>
          </cell>
          <cell r="O2484" t="str">
            <v>5001517</v>
          </cell>
        </row>
        <row r="2485">
          <cell r="A2485" t="str">
            <v>Gas Leak and Repair Balancing</v>
          </cell>
          <cell r="C2485" t="str">
            <v>Leak Survey</v>
          </cell>
          <cell r="L2485" t="str">
            <v>DE</v>
          </cell>
          <cell r="M2485" t="str">
            <v>DEA</v>
          </cell>
          <cell r="O2485" t="str">
            <v>5001519</v>
          </cell>
        </row>
        <row r="2486">
          <cell r="A2486" t="str">
            <v>Gas Leak and Repair Balancing</v>
          </cell>
          <cell r="C2486" t="str">
            <v>Leak Survey</v>
          </cell>
          <cell r="L2486" t="str">
            <v>DE</v>
          </cell>
          <cell r="M2486" t="str">
            <v>DEA</v>
          </cell>
          <cell r="O2486" t="str">
            <v>5001520</v>
          </cell>
        </row>
        <row r="2487">
          <cell r="A2487" t="str">
            <v>Gas Leak and Repair Balancing</v>
          </cell>
          <cell r="C2487" t="str">
            <v>Leak Survey</v>
          </cell>
          <cell r="L2487" t="str">
            <v>DE</v>
          </cell>
          <cell r="M2487" t="str">
            <v>DEA</v>
          </cell>
          <cell r="O2487" t="str">
            <v>5001521</v>
          </cell>
        </row>
        <row r="2488">
          <cell r="A2488" t="str">
            <v>Gas Leak and Repair Balancing</v>
          </cell>
          <cell r="C2488" t="str">
            <v>Leak Survey</v>
          </cell>
          <cell r="L2488" t="str">
            <v>DE</v>
          </cell>
          <cell r="M2488" t="str">
            <v>DEA</v>
          </cell>
          <cell r="O2488" t="str">
            <v>5001522</v>
          </cell>
        </row>
        <row r="2489">
          <cell r="A2489" t="str">
            <v>Gas Leak and Repair Balancing</v>
          </cell>
          <cell r="C2489" t="str">
            <v>Leak Survey</v>
          </cell>
          <cell r="L2489" t="str">
            <v>DE</v>
          </cell>
          <cell r="M2489" t="str">
            <v>DEA</v>
          </cell>
          <cell r="O2489" t="str">
            <v>5001523</v>
          </cell>
        </row>
        <row r="2490">
          <cell r="A2490" t="str">
            <v>Gas Leak and Repair Balancing</v>
          </cell>
          <cell r="C2490" t="str">
            <v>Leak Survey</v>
          </cell>
          <cell r="L2490" t="str">
            <v>DE</v>
          </cell>
          <cell r="M2490" t="str">
            <v>DEA</v>
          </cell>
          <cell r="O2490" t="str">
            <v>5001524</v>
          </cell>
        </row>
        <row r="2491">
          <cell r="A2491" t="str">
            <v>Gas Leak and Repair Balancing</v>
          </cell>
          <cell r="C2491" t="str">
            <v>Leak Survey</v>
          </cell>
          <cell r="L2491" t="str">
            <v>DE</v>
          </cell>
          <cell r="M2491" t="str">
            <v>DEA</v>
          </cell>
          <cell r="O2491" t="str">
            <v>5001525</v>
          </cell>
        </row>
        <row r="2492">
          <cell r="A2492" t="str">
            <v>Gas Leak and Repair Balancing</v>
          </cell>
          <cell r="C2492" t="str">
            <v>Leak Survey</v>
          </cell>
          <cell r="L2492" t="str">
            <v>DE</v>
          </cell>
          <cell r="M2492" t="str">
            <v>DEA</v>
          </cell>
          <cell r="O2492" t="str">
            <v>5001526</v>
          </cell>
        </row>
        <row r="2493">
          <cell r="A2493" t="str">
            <v>Gas Leak and Repair Balancing</v>
          </cell>
          <cell r="C2493" t="str">
            <v>Leak Survey</v>
          </cell>
          <cell r="L2493" t="str">
            <v>DE</v>
          </cell>
          <cell r="M2493" t="str">
            <v>DEA</v>
          </cell>
          <cell r="O2493" t="str">
            <v>5002588</v>
          </cell>
        </row>
        <row r="2494">
          <cell r="A2494" t="str">
            <v>Gas Leak and Repair Balancing</v>
          </cell>
          <cell r="C2494" t="str">
            <v>Leak Survey</v>
          </cell>
          <cell r="L2494" t="str">
            <v>DE</v>
          </cell>
          <cell r="M2494" t="str">
            <v>DEA</v>
          </cell>
          <cell r="O2494" t="str">
            <v>5016608</v>
          </cell>
        </row>
        <row r="2495">
          <cell r="A2495" t="str">
            <v>Gas Leak and Repair Balancing</v>
          </cell>
          <cell r="C2495" t="str">
            <v>Leak Survey</v>
          </cell>
          <cell r="L2495" t="str">
            <v>DE</v>
          </cell>
          <cell r="M2495" t="str">
            <v>DEA</v>
          </cell>
          <cell r="O2495" t="str">
            <v>5030610</v>
          </cell>
        </row>
        <row r="2496">
          <cell r="A2496" t="str">
            <v>Gas Leak and Repair Balancing</v>
          </cell>
          <cell r="C2496" t="str">
            <v>Leak Survey</v>
          </cell>
          <cell r="L2496" t="str">
            <v>DE</v>
          </cell>
          <cell r="M2496" t="str">
            <v>DEA</v>
          </cell>
          <cell r="O2496" t="str">
            <v>5030611</v>
          </cell>
        </row>
        <row r="2497">
          <cell r="A2497" t="str">
            <v>Gas Leak and Repair Balancing</v>
          </cell>
          <cell r="C2497" t="str">
            <v>Leak Survey</v>
          </cell>
          <cell r="L2497" t="str">
            <v>DE</v>
          </cell>
          <cell r="M2497" t="str">
            <v>DEA</v>
          </cell>
          <cell r="O2497" t="str">
            <v>5030612</v>
          </cell>
        </row>
        <row r="2498">
          <cell r="A2498" t="str">
            <v>Gas Leak and Repair Balancing</v>
          </cell>
          <cell r="C2498" t="str">
            <v>Leak Survey</v>
          </cell>
          <cell r="L2498" t="str">
            <v>DE</v>
          </cell>
          <cell r="M2498" t="str">
            <v>DEA</v>
          </cell>
          <cell r="O2498" t="str">
            <v>5030615</v>
          </cell>
        </row>
        <row r="2499">
          <cell r="A2499" t="str">
            <v>Gas Leak and Repair Balancing</v>
          </cell>
          <cell r="C2499" t="str">
            <v>Leak Survey</v>
          </cell>
          <cell r="L2499" t="str">
            <v>DE</v>
          </cell>
          <cell r="M2499" t="str">
            <v>DEA</v>
          </cell>
          <cell r="O2499" t="str">
            <v>5030617</v>
          </cell>
        </row>
        <row r="2500">
          <cell r="A2500" t="str">
            <v>Gas Leak and Repair Balancing</v>
          </cell>
          <cell r="C2500" t="str">
            <v>Leak Survey</v>
          </cell>
          <cell r="L2500" t="str">
            <v>DE</v>
          </cell>
          <cell r="M2500" t="str">
            <v>DEA</v>
          </cell>
          <cell r="O2500" t="str">
            <v>5030620</v>
          </cell>
        </row>
        <row r="2501">
          <cell r="A2501" t="str">
            <v>Gas Leak and Repair Balancing</v>
          </cell>
          <cell r="C2501" t="str">
            <v>Leak Survey</v>
          </cell>
          <cell r="L2501" t="str">
            <v>DE</v>
          </cell>
          <cell r="M2501" t="str">
            <v>DEA</v>
          </cell>
          <cell r="O2501" t="str">
            <v>5030621</v>
          </cell>
        </row>
        <row r="2502">
          <cell r="A2502" t="str">
            <v>Gas Leak and Repair Balancing</v>
          </cell>
          <cell r="C2502" t="str">
            <v>Leak Survey</v>
          </cell>
          <cell r="L2502" t="str">
            <v>DE</v>
          </cell>
          <cell r="M2502" t="str">
            <v>DEA</v>
          </cell>
          <cell r="O2502" t="str">
            <v>5030623</v>
          </cell>
        </row>
        <row r="2503">
          <cell r="A2503" t="str">
            <v>Gas Leak and Repair Balancing</v>
          </cell>
          <cell r="C2503" t="str">
            <v>Leak Survey</v>
          </cell>
          <cell r="L2503" t="str">
            <v>DE</v>
          </cell>
          <cell r="M2503" t="str">
            <v>DEA</v>
          </cell>
          <cell r="O2503" t="str">
            <v>5030625</v>
          </cell>
        </row>
        <row r="2504">
          <cell r="A2504" t="str">
            <v>Gas Leak and Repair Balancing</v>
          </cell>
          <cell r="C2504" t="str">
            <v>Leak Survey</v>
          </cell>
          <cell r="L2504" t="str">
            <v>DE</v>
          </cell>
          <cell r="M2504" t="str">
            <v>DEA</v>
          </cell>
          <cell r="O2504" t="str">
            <v>5030626</v>
          </cell>
        </row>
        <row r="2505">
          <cell r="A2505" t="str">
            <v>Gas Leak and Repair Balancing</v>
          </cell>
          <cell r="C2505" t="str">
            <v>Leak Survey</v>
          </cell>
          <cell r="L2505" t="str">
            <v>DE</v>
          </cell>
          <cell r="M2505" t="str">
            <v>DEA</v>
          </cell>
          <cell r="O2505" t="str">
            <v>5035312</v>
          </cell>
        </row>
        <row r="2506">
          <cell r="A2506" t="str">
            <v>Gas Leak and Repair Balancing</v>
          </cell>
          <cell r="C2506" t="str">
            <v>Leak Survey</v>
          </cell>
          <cell r="L2506" t="str">
            <v>DE</v>
          </cell>
          <cell r="M2506" t="str">
            <v>DEB</v>
          </cell>
          <cell r="O2506" t="str">
            <v>5005869</v>
          </cell>
        </row>
        <row r="2507">
          <cell r="A2507" t="str">
            <v>Gas Leak and Repair Balancing</v>
          </cell>
          <cell r="C2507" t="str">
            <v>Leak Survey</v>
          </cell>
          <cell r="L2507" t="str">
            <v>DE</v>
          </cell>
          <cell r="M2507" t="str">
            <v>DEB</v>
          </cell>
          <cell r="O2507" t="str">
            <v>5005870</v>
          </cell>
        </row>
        <row r="2508">
          <cell r="A2508" t="str">
            <v>Gas Leak and Repair Balancing</v>
          </cell>
          <cell r="C2508" t="str">
            <v>Leak Survey</v>
          </cell>
          <cell r="L2508" t="str">
            <v>DE</v>
          </cell>
          <cell r="M2508" t="str">
            <v>DEB</v>
          </cell>
          <cell r="O2508" t="str">
            <v>5005871</v>
          </cell>
        </row>
        <row r="2509">
          <cell r="A2509" t="str">
            <v>Gas Leak and Repair Balancing</v>
          </cell>
          <cell r="C2509" t="str">
            <v>Leak Survey</v>
          </cell>
          <cell r="L2509" t="str">
            <v>DE</v>
          </cell>
          <cell r="M2509" t="str">
            <v>DEB</v>
          </cell>
          <cell r="O2509" t="str">
            <v>5005872</v>
          </cell>
        </row>
        <row r="2510">
          <cell r="A2510" t="str">
            <v>Gas Leak and Repair Balancing</v>
          </cell>
          <cell r="C2510" t="str">
            <v>Leak Survey</v>
          </cell>
          <cell r="L2510" t="str">
            <v>DE</v>
          </cell>
          <cell r="M2510" t="str">
            <v>DEB</v>
          </cell>
          <cell r="O2510" t="str">
            <v>5005873</v>
          </cell>
        </row>
        <row r="2511">
          <cell r="A2511" t="str">
            <v>Gas Leak and Repair Balancing</v>
          </cell>
          <cell r="C2511" t="str">
            <v>Leak Survey</v>
          </cell>
          <cell r="L2511" t="str">
            <v>DE</v>
          </cell>
          <cell r="M2511" t="str">
            <v>DEB</v>
          </cell>
          <cell r="O2511" t="str">
            <v>5005874</v>
          </cell>
        </row>
        <row r="2512">
          <cell r="A2512" t="str">
            <v>Gas Leak and Repair Balancing</v>
          </cell>
          <cell r="C2512" t="str">
            <v>Leak Survey</v>
          </cell>
          <cell r="L2512" t="str">
            <v>DE</v>
          </cell>
          <cell r="M2512" t="str">
            <v>DEB</v>
          </cell>
          <cell r="O2512" t="str">
            <v>5005875</v>
          </cell>
        </row>
        <row r="2513">
          <cell r="A2513" t="str">
            <v>Gas Leak and Repair Balancing</v>
          </cell>
          <cell r="C2513" t="str">
            <v>Leak Survey</v>
          </cell>
          <cell r="L2513" t="str">
            <v>DE</v>
          </cell>
          <cell r="M2513" t="str">
            <v>DEB</v>
          </cell>
          <cell r="O2513" t="str">
            <v>5005876</v>
          </cell>
        </row>
        <row r="2514">
          <cell r="A2514" t="str">
            <v>Gas Leak and Repair Balancing</v>
          </cell>
          <cell r="C2514" t="str">
            <v>Leak Survey</v>
          </cell>
          <cell r="L2514" t="str">
            <v>DE</v>
          </cell>
          <cell r="M2514" t="str">
            <v>DEB</v>
          </cell>
          <cell r="O2514" t="str">
            <v>5005877</v>
          </cell>
        </row>
        <row r="2515">
          <cell r="A2515" t="str">
            <v>Gas Leak and Repair Balancing</v>
          </cell>
          <cell r="C2515" t="str">
            <v>Leak Survey</v>
          </cell>
          <cell r="L2515" t="str">
            <v>DE</v>
          </cell>
          <cell r="M2515" t="str">
            <v>DEB</v>
          </cell>
          <cell r="O2515" t="str">
            <v>5005878</v>
          </cell>
        </row>
        <row r="2516">
          <cell r="A2516" t="str">
            <v>Gas Leak and Repair Balancing</v>
          </cell>
          <cell r="C2516" t="str">
            <v>Leak Survey</v>
          </cell>
          <cell r="L2516" t="str">
            <v>DE</v>
          </cell>
          <cell r="M2516" t="str">
            <v>DEB</v>
          </cell>
          <cell r="O2516" t="str">
            <v>5005879</v>
          </cell>
        </row>
        <row r="2517">
          <cell r="A2517" t="str">
            <v>Gas Leak and Repair Balancing</v>
          </cell>
          <cell r="C2517" t="str">
            <v>Leak Survey</v>
          </cell>
          <cell r="L2517" t="str">
            <v>DE</v>
          </cell>
          <cell r="M2517" t="str">
            <v>DEB</v>
          </cell>
          <cell r="O2517" t="str">
            <v>5005880</v>
          </cell>
        </row>
        <row r="2518">
          <cell r="A2518" t="str">
            <v>Gas Leak and Repair Balancing</v>
          </cell>
          <cell r="C2518" t="str">
            <v>Leak Survey</v>
          </cell>
          <cell r="L2518" t="str">
            <v>DE</v>
          </cell>
          <cell r="M2518" t="str">
            <v>DEB</v>
          </cell>
          <cell r="O2518" t="str">
            <v>5005881</v>
          </cell>
        </row>
        <row r="2519">
          <cell r="A2519" t="str">
            <v>Gas Leak and Repair Balancing</v>
          </cell>
          <cell r="C2519" t="str">
            <v>Leak Survey</v>
          </cell>
          <cell r="L2519" t="str">
            <v>DE</v>
          </cell>
          <cell r="M2519" t="str">
            <v>DEB</v>
          </cell>
          <cell r="O2519" t="str">
            <v>5005882</v>
          </cell>
        </row>
        <row r="2520">
          <cell r="A2520" t="str">
            <v>Gas Leak and Repair Balancing</v>
          </cell>
          <cell r="C2520" t="str">
            <v>Leak Survey</v>
          </cell>
          <cell r="L2520" t="str">
            <v>DE</v>
          </cell>
          <cell r="M2520" t="str">
            <v>DEB</v>
          </cell>
          <cell r="O2520" t="str">
            <v>5005883</v>
          </cell>
        </row>
        <row r="2521">
          <cell r="A2521" t="str">
            <v>Gas Leak and Repair Balancing</v>
          </cell>
          <cell r="C2521" t="str">
            <v>Leak Survey</v>
          </cell>
          <cell r="L2521" t="str">
            <v>DE</v>
          </cell>
          <cell r="M2521" t="str">
            <v>DEB</v>
          </cell>
          <cell r="O2521" t="str">
            <v>5005884</v>
          </cell>
        </row>
        <row r="2522">
          <cell r="A2522" t="str">
            <v>Gas Leak and Repair Balancing</v>
          </cell>
          <cell r="C2522" t="str">
            <v>Leak Survey</v>
          </cell>
          <cell r="L2522" t="str">
            <v>DE</v>
          </cell>
          <cell r="M2522" t="str">
            <v>DEB</v>
          </cell>
          <cell r="O2522" t="str">
            <v>5005885</v>
          </cell>
        </row>
        <row r="2523">
          <cell r="A2523" t="str">
            <v>Gas Leak and Repair Balancing</v>
          </cell>
          <cell r="C2523" t="str">
            <v>Leak Survey</v>
          </cell>
          <cell r="L2523" t="str">
            <v>DE</v>
          </cell>
          <cell r="M2523" t="str">
            <v>DEB</v>
          </cell>
          <cell r="O2523" t="str">
            <v>5016609</v>
          </cell>
        </row>
        <row r="2524">
          <cell r="A2524" t="str">
            <v>Gas Leak and Repair Balancing</v>
          </cell>
          <cell r="C2524" t="str">
            <v>Leak Survey</v>
          </cell>
          <cell r="L2524" t="str">
            <v>DE</v>
          </cell>
          <cell r="M2524" t="str">
            <v>DEB</v>
          </cell>
          <cell r="O2524" t="str">
            <v>5035318</v>
          </cell>
        </row>
        <row r="2525">
          <cell r="A2525" t="str">
            <v>Gas Leak and Repair Balancing</v>
          </cell>
          <cell r="C2525" t="str">
            <v>Leak Survey</v>
          </cell>
          <cell r="L2525" t="str">
            <v>DE</v>
          </cell>
          <cell r="M2525" t="str">
            <v>DEC</v>
          </cell>
          <cell r="O2525" t="str">
            <v>5016552</v>
          </cell>
        </row>
        <row r="2526">
          <cell r="A2526" t="str">
            <v>Gas Leak and Repair Balancing</v>
          </cell>
          <cell r="C2526" t="str">
            <v>Leak Survey</v>
          </cell>
          <cell r="L2526" t="str">
            <v>DE</v>
          </cell>
          <cell r="M2526" t="str">
            <v>DEC</v>
          </cell>
          <cell r="O2526" t="str">
            <v>5020109</v>
          </cell>
        </row>
        <row r="2527">
          <cell r="A2527" t="str">
            <v>Gas Leak and Repair Balancing</v>
          </cell>
          <cell r="C2527" t="str">
            <v>Leak Survey</v>
          </cell>
          <cell r="L2527" t="str">
            <v>DE</v>
          </cell>
          <cell r="M2527" t="str">
            <v>DEC</v>
          </cell>
          <cell r="O2527" t="str">
            <v>5020110</v>
          </cell>
        </row>
        <row r="2528">
          <cell r="A2528" t="str">
            <v>Gas Leak and Repair Balancing</v>
          </cell>
          <cell r="C2528" t="str">
            <v>Leak Survey</v>
          </cell>
          <cell r="L2528" t="str">
            <v>DE</v>
          </cell>
          <cell r="M2528" t="str">
            <v>DEC</v>
          </cell>
          <cell r="O2528" t="str">
            <v>5020111</v>
          </cell>
        </row>
        <row r="2529">
          <cell r="A2529" t="str">
            <v>Gas Leak and Repair Balancing</v>
          </cell>
          <cell r="C2529" t="str">
            <v>Leak Survey</v>
          </cell>
          <cell r="L2529" t="str">
            <v>DE</v>
          </cell>
          <cell r="M2529" t="str">
            <v>DEC</v>
          </cell>
          <cell r="O2529" t="str">
            <v>5020112</v>
          </cell>
        </row>
        <row r="2530">
          <cell r="A2530" t="str">
            <v>Gas Leak and Repair Balancing</v>
          </cell>
          <cell r="C2530" t="str">
            <v>Leak Survey</v>
          </cell>
          <cell r="L2530" t="str">
            <v>DE</v>
          </cell>
          <cell r="M2530" t="str">
            <v>DEC</v>
          </cell>
          <cell r="O2530" t="str">
            <v>5020113</v>
          </cell>
        </row>
        <row r="2531">
          <cell r="A2531" t="str">
            <v>Gas Leak and Repair Balancing</v>
          </cell>
          <cell r="C2531" t="str">
            <v>Leak Survey</v>
          </cell>
          <cell r="L2531" t="str">
            <v>DE</v>
          </cell>
          <cell r="M2531" t="str">
            <v>DEC</v>
          </cell>
          <cell r="O2531" t="str">
            <v>5020114</v>
          </cell>
        </row>
        <row r="2532">
          <cell r="A2532" t="str">
            <v>Gas Leak and Repair Balancing</v>
          </cell>
          <cell r="C2532" t="str">
            <v>Leak Survey</v>
          </cell>
          <cell r="L2532" t="str">
            <v>DE</v>
          </cell>
          <cell r="M2532" t="str">
            <v>DEC</v>
          </cell>
          <cell r="O2532" t="str">
            <v>5020115</v>
          </cell>
        </row>
        <row r="2533">
          <cell r="A2533" t="str">
            <v>Gas Leak and Repair Balancing</v>
          </cell>
          <cell r="C2533" t="str">
            <v>Leak Survey</v>
          </cell>
          <cell r="L2533" t="str">
            <v>DE</v>
          </cell>
          <cell r="M2533" t="str">
            <v>DEC</v>
          </cell>
          <cell r="O2533" t="str">
            <v>5020116</v>
          </cell>
        </row>
        <row r="2534">
          <cell r="A2534" t="str">
            <v>Gas Leak and Repair Balancing</v>
          </cell>
          <cell r="C2534" t="str">
            <v>Leak Survey</v>
          </cell>
          <cell r="L2534" t="str">
            <v>DE</v>
          </cell>
          <cell r="M2534" t="str">
            <v>DEC</v>
          </cell>
          <cell r="O2534" t="str">
            <v>5020117</v>
          </cell>
        </row>
        <row r="2535">
          <cell r="A2535" t="str">
            <v>Gas Leak and Repair Balancing</v>
          </cell>
          <cell r="C2535" t="str">
            <v>Leak Survey</v>
          </cell>
          <cell r="L2535" t="str">
            <v>DE</v>
          </cell>
          <cell r="M2535" t="str">
            <v>DEC</v>
          </cell>
          <cell r="O2535" t="str">
            <v>5020118</v>
          </cell>
        </row>
        <row r="2536">
          <cell r="A2536" t="str">
            <v>Gas Leak and Repair Balancing</v>
          </cell>
          <cell r="C2536" t="str">
            <v>Leak Survey</v>
          </cell>
          <cell r="L2536" t="str">
            <v>DE</v>
          </cell>
          <cell r="M2536" t="str">
            <v>DEC</v>
          </cell>
          <cell r="O2536" t="str">
            <v>5020119</v>
          </cell>
        </row>
        <row r="2537">
          <cell r="A2537" t="str">
            <v>Gas Leak and Repair Balancing</v>
          </cell>
          <cell r="C2537" t="str">
            <v>Leak Survey</v>
          </cell>
          <cell r="L2537" t="str">
            <v>DE</v>
          </cell>
          <cell r="M2537" t="str">
            <v>DEC</v>
          </cell>
          <cell r="O2537" t="str">
            <v>5020120</v>
          </cell>
        </row>
        <row r="2538">
          <cell r="A2538" t="str">
            <v>Gas Leak and Repair Balancing</v>
          </cell>
          <cell r="C2538" t="str">
            <v>Leak Survey</v>
          </cell>
          <cell r="L2538" t="str">
            <v>DE</v>
          </cell>
          <cell r="M2538" t="str">
            <v>DEC</v>
          </cell>
          <cell r="O2538" t="str">
            <v>5020121</v>
          </cell>
        </row>
        <row r="2539">
          <cell r="A2539" t="str">
            <v>Gas Leak and Repair Balancing</v>
          </cell>
          <cell r="C2539" t="str">
            <v>Leak Survey</v>
          </cell>
          <cell r="L2539" t="str">
            <v>DE</v>
          </cell>
          <cell r="M2539" t="str">
            <v>DEC</v>
          </cell>
          <cell r="O2539" t="str">
            <v>5020122</v>
          </cell>
        </row>
        <row r="2540">
          <cell r="A2540" t="str">
            <v>Gas Leak and Repair Balancing</v>
          </cell>
          <cell r="C2540" t="str">
            <v>Leak Survey</v>
          </cell>
          <cell r="L2540" t="str">
            <v>DE</v>
          </cell>
          <cell r="M2540" t="str">
            <v>DEC</v>
          </cell>
          <cell r="O2540" t="str">
            <v>5020123</v>
          </cell>
        </row>
        <row r="2541">
          <cell r="A2541" t="str">
            <v>Gas Leak and Repair Balancing</v>
          </cell>
          <cell r="C2541" t="str">
            <v>Leak Survey</v>
          </cell>
          <cell r="L2541" t="str">
            <v>DE</v>
          </cell>
          <cell r="M2541" t="str">
            <v>DEC</v>
          </cell>
          <cell r="O2541" t="str">
            <v>5020124</v>
          </cell>
        </row>
        <row r="2542">
          <cell r="A2542" t="str">
            <v>Gas Leak and Repair Balancing</v>
          </cell>
          <cell r="C2542" t="str">
            <v>Leak Survey</v>
          </cell>
          <cell r="L2542" t="str">
            <v>DE</v>
          </cell>
          <cell r="M2542" t="str">
            <v>DEC</v>
          </cell>
          <cell r="O2542" t="str">
            <v>5020125</v>
          </cell>
        </row>
        <row r="2543">
          <cell r="A2543" t="str">
            <v>Gas Leak and Repair Balancing</v>
          </cell>
          <cell r="C2543" t="str">
            <v>Leak Survey</v>
          </cell>
          <cell r="L2543" t="str">
            <v>DE</v>
          </cell>
          <cell r="M2543" t="str">
            <v>DEC</v>
          </cell>
          <cell r="O2543" t="str">
            <v>5020126</v>
          </cell>
        </row>
        <row r="2544">
          <cell r="A2544" t="str">
            <v>Gas Leak and Repair Balancing</v>
          </cell>
          <cell r="C2544" t="str">
            <v>Leak Survey</v>
          </cell>
          <cell r="L2544" t="str">
            <v>DE</v>
          </cell>
          <cell r="M2544" t="str">
            <v>DEC</v>
          </cell>
          <cell r="O2544" t="str">
            <v>5035319</v>
          </cell>
        </row>
        <row r="2545">
          <cell r="A2545" t="str">
            <v>Gas Leak and Repair Balancing</v>
          </cell>
          <cell r="C2545" t="str">
            <v>Leak Survey</v>
          </cell>
          <cell r="L2545" t="str">
            <v>DE</v>
          </cell>
          <cell r="M2545" t="str">
            <v>DEC</v>
          </cell>
          <cell r="O2545" t="str">
            <v>5222172</v>
          </cell>
        </row>
        <row r="2546">
          <cell r="A2546" t="str">
            <v>Gas Leak and Repair Balancing</v>
          </cell>
          <cell r="C2546" t="str">
            <v>Leak Survey</v>
          </cell>
          <cell r="L2546" t="str">
            <v>DE</v>
          </cell>
          <cell r="M2546" t="str">
            <v>DEC</v>
          </cell>
          <cell r="O2546" t="str">
            <v>5222173</v>
          </cell>
        </row>
        <row r="2547">
          <cell r="A2547" t="str">
            <v>Gas Leak and Repair Balancing</v>
          </cell>
          <cell r="C2547" t="str">
            <v>Leak Survey</v>
          </cell>
          <cell r="L2547" t="str">
            <v>DE</v>
          </cell>
          <cell r="M2547" t="str">
            <v>DEC</v>
          </cell>
          <cell r="O2547" t="str">
            <v>5222174</v>
          </cell>
        </row>
        <row r="2548">
          <cell r="A2548" t="str">
            <v>Gas Leak and Repair Balancing</v>
          </cell>
          <cell r="C2548" t="str">
            <v>Leak Survey</v>
          </cell>
          <cell r="L2548" t="str">
            <v>DE</v>
          </cell>
          <cell r="M2548" t="str">
            <v>DEC</v>
          </cell>
          <cell r="O2548" t="str">
            <v>5222175</v>
          </cell>
        </row>
        <row r="2549">
          <cell r="A2549" t="str">
            <v>Gas Leak and Repair Balancing</v>
          </cell>
          <cell r="C2549" t="str">
            <v>Leak Survey</v>
          </cell>
          <cell r="L2549" t="str">
            <v>DE</v>
          </cell>
          <cell r="M2549" t="str">
            <v>DEC</v>
          </cell>
          <cell r="O2549" t="str">
            <v>5222176</v>
          </cell>
        </row>
        <row r="2550">
          <cell r="A2550" t="str">
            <v>Gas Leak and Repair Balancing</v>
          </cell>
          <cell r="C2550" t="str">
            <v>Leak Survey</v>
          </cell>
          <cell r="L2550" t="str">
            <v>DE</v>
          </cell>
          <cell r="M2550" t="str">
            <v>DEC</v>
          </cell>
          <cell r="O2550" t="str">
            <v>5222178</v>
          </cell>
        </row>
        <row r="2551">
          <cell r="A2551" t="str">
            <v>Gas Leak and Repair Balancing</v>
          </cell>
          <cell r="C2551" t="str">
            <v>Leak Survey</v>
          </cell>
          <cell r="L2551" t="str">
            <v>DE</v>
          </cell>
          <cell r="M2551" t="str">
            <v>DEC</v>
          </cell>
          <cell r="O2551" t="str">
            <v>5222179</v>
          </cell>
        </row>
        <row r="2552">
          <cell r="A2552" t="str">
            <v>Gas Leak and Repair Balancing</v>
          </cell>
          <cell r="C2552" t="str">
            <v>Leak Survey</v>
          </cell>
          <cell r="L2552" t="str">
            <v>DE</v>
          </cell>
          <cell r="M2552" t="str">
            <v>DEC</v>
          </cell>
          <cell r="O2552" t="str">
            <v>5222180</v>
          </cell>
        </row>
        <row r="2553">
          <cell r="A2553" t="str">
            <v>Gas Leak and Repair Balancing</v>
          </cell>
          <cell r="C2553" t="str">
            <v>Leak Survey</v>
          </cell>
          <cell r="L2553" t="str">
            <v>DE</v>
          </cell>
          <cell r="M2553" t="str">
            <v>DEC</v>
          </cell>
          <cell r="O2553" t="str">
            <v>5222182</v>
          </cell>
        </row>
        <row r="2554">
          <cell r="A2554" t="str">
            <v>Gas Leak and Repair Balancing</v>
          </cell>
          <cell r="C2554" t="str">
            <v>Leak Survey</v>
          </cell>
          <cell r="L2554" t="str">
            <v>DE</v>
          </cell>
          <cell r="M2554" t="str">
            <v>DEC</v>
          </cell>
          <cell r="O2554" t="str">
            <v>5222183</v>
          </cell>
        </row>
        <row r="2555">
          <cell r="A2555" t="str">
            <v>Gas Leak and Repair Balancing</v>
          </cell>
          <cell r="C2555" t="str">
            <v>Leak Survey</v>
          </cell>
          <cell r="L2555" t="str">
            <v>DE</v>
          </cell>
          <cell r="M2555" t="str">
            <v>DEC</v>
          </cell>
          <cell r="O2555" t="str">
            <v>5222184</v>
          </cell>
        </row>
        <row r="2556">
          <cell r="A2556" t="str">
            <v>Gas Leak and Repair Balancing</v>
          </cell>
          <cell r="C2556" t="str">
            <v>Leak Survey</v>
          </cell>
          <cell r="L2556" t="str">
            <v>DE</v>
          </cell>
          <cell r="M2556" t="str">
            <v>DEC</v>
          </cell>
          <cell r="O2556" t="str">
            <v>5222185</v>
          </cell>
        </row>
        <row r="2557">
          <cell r="A2557" t="str">
            <v>Gas Leak and Repair Balancing</v>
          </cell>
          <cell r="C2557" t="str">
            <v>Leak Survey</v>
          </cell>
          <cell r="L2557" t="str">
            <v>DE</v>
          </cell>
          <cell r="M2557" t="str">
            <v>DEC</v>
          </cell>
          <cell r="O2557" t="str">
            <v>5222186</v>
          </cell>
        </row>
        <row r="2558">
          <cell r="A2558" t="str">
            <v>Gas Leak and Repair Balancing</v>
          </cell>
          <cell r="C2558" t="str">
            <v>Leak Survey</v>
          </cell>
          <cell r="L2558" t="str">
            <v>DE</v>
          </cell>
          <cell r="M2558" t="str">
            <v>DEC</v>
          </cell>
          <cell r="O2558" t="str">
            <v>5222187</v>
          </cell>
        </row>
        <row r="2559">
          <cell r="A2559" t="str">
            <v>Gas Leak and Repair Balancing</v>
          </cell>
          <cell r="C2559" t="str">
            <v>Leak Survey</v>
          </cell>
          <cell r="L2559" t="str">
            <v>DE</v>
          </cell>
          <cell r="M2559" t="str">
            <v>DEC</v>
          </cell>
          <cell r="O2559" t="str">
            <v>5222188</v>
          </cell>
        </row>
        <row r="2560">
          <cell r="A2560" t="str">
            <v>Gas Leak and Repair Balancing</v>
          </cell>
          <cell r="C2560" t="str">
            <v>Leak Survey</v>
          </cell>
          <cell r="L2560" t="str">
            <v>DE</v>
          </cell>
          <cell r="M2560" t="str">
            <v>DEC</v>
          </cell>
          <cell r="O2560" t="str">
            <v>5222189</v>
          </cell>
        </row>
        <row r="2561">
          <cell r="A2561" t="str">
            <v>Gas Leak and Repair Balancing</v>
          </cell>
          <cell r="C2561" t="str">
            <v>Leak Survey</v>
          </cell>
          <cell r="L2561" t="str">
            <v>DE</v>
          </cell>
          <cell r="M2561" t="str">
            <v>DED</v>
          </cell>
          <cell r="O2561" t="str">
            <v>5020890</v>
          </cell>
        </row>
        <row r="2562">
          <cell r="A2562" t="str">
            <v>Gas Leak and Repair Balancing</v>
          </cell>
          <cell r="C2562" t="str">
            <v>Leak Survey</v>
          </cell>
          <cell r="L2562" t="str">
            <v>DE</v>
          </cell>
          <cell r="M2562" t="str">
            <v>DED</v>
          </cell>
          <cell r="O2562" t="str">
            <v>5020891</v>
          </cell>
        </row>
        <row r="2563">
          <cell r="A2563" t="str">
            <v>Gas Leak and Repair Balancing</v>
          </cell>
          <cell r="C2563" t="str">
            <v>Leak Survey</v>
          </cell>
          <cell r="L2563" t="str">
            <v>DE</v>
          </cell>
          <cell r="M2563" t="str">
            <v>DED</v>
          </cell>
          <cell r="O2563" t="str">
            <v>5020892</v>
          </cell>
        </row>
        <row r="2564">
          <cell r="A2564" t="str">
            <v>Gas Leak and Repair Balancing</v>
          </cell>
          <cell r="C2564" t="str">
            <v>Leak Survey</v>
          </cell>
          <cell r="L2564" t="str">
            <v>DE</v>
          </cell>
          <cell r="M2564" t="str">
            <v>DED</v>
          </cell>
          <cell r="O2564" t="str">
            <v>5020893</v>
          </cell>
        </row>
        <row r="2565">
          <cell r="A2565" t="str">
            <v>Gas Leak and Repair Balancing</v>
          </cell>
          <cell r="C2565" t="str">
            <v>Leak Survey</v>
          </cell>
          <cell r="L2565" t="str">
            <v>DE</v>
          </cell>
          <cell r="M2565" t="str">
            <v>DED</v>
          </cell>
          <cell r="O2565" t="str">
            <v>5020894</v>
          </cell>
        </row>
        <row r="2566">
          <cell r="A2566" t="str">
            <v>Gas Leak and Repair Balancing</v>
          </cell>
          <cell r="C2566" t="str">
            <v>Leak Survey</v>
          </cell>
          <cell r="L2566" t="str">
            <v>DE</v>
          </cell>
          <cell r="M2566" t="str">
            <v>DED</v>
          </cell>
          <cell r="O2566" t="str">
            <v>5020895</v>
          </cell>
        </row>
        <row r="2567">
          <cell r="A2567" t="str">
            <v>Gas Leak and Repair Balancing</v>
          </cell>
          <cell r="C2567" t="str">
            <v>Leak Survey</v>
          </cell>
          <cell r="L2567" t="str">
            <v>DE</v>
          </cell>
          <cell r="M2567" t="str">
            <v>DED</v>
          </cell>
          <cell r="O2567" t="str">
            <v>5020896</v>
          </cell>
        </row>
        <row r="2568">
          <cell r="A2568" t="str">
            <v>Gas Leak and Repair Balancing</v>
          </cell>
          <cell r="C2568" t="str">
            <v>Leak Survey</v>
          </cell>
          <cell r="L2568" t="str">
            <v>DE</v>
          </cell>
          <cell r="M2568" t="str">
            <v>DED</v>
          </cell>
          <cell r="O2568" t="str">
            <v>5020897</v>
          </cell>
        </row>
        <row r="2569">
          <cell r="A2569" t="str">
            <v>Gas Leak and Repair Balancing</v>
          </cell>
          <cell r="C2569" t="str">
            <v>Leak Survey</v>
          </cell>
          <cell r="L2569" t="str">
            <v>DE</v>
          </cell>
          <cell r="M2569" t="str">
            <v>DED</v>
          </cell>
          <cell r="O2569" t="str">
            <v>5020898</v>
          </cell>
        </row>
        <row r="2570">
          <cell r="A2570" t="str">
            <v>Gas Leak and Repair Balancing</v>
          </cell>
          <cell r="C2570" t="str">
            <v>Leak Survey</v>
          </cell>
          <cell r="L2570" t="str">
            <v>DE</v>
          </cell>
          <cell r="M2570" t="str">
            <v>DED</v>
          </cell>
          <cell r="O2570" t="str">
            <v>5020899</v>
          </cell>
        </row>
        <row r="2571">
          <cell r="A2571" t="str">
            <v>Gas Leak and Repair Balancing</v>
          </cell>
          <cell r="C2571" t="str">
            <v>Leak Survey</v>
          </cell>
          <cell r="L2571" t="str">
            <v>DE</v>
          </cell>
          <cell r="M2571" t="str">
            <v>DED</v>
          </cell>
          <cell r="O2571" t="str">
            <v>5020900</v>
          </cell>
        </row>
        <row r="2572">
          <cell r="A2572" t="str">
            <v>Gas Leak and Repair Balancing</v>
          </cell>
          <cell r="C2572" t="str">
            <v>Leak Survey</v>
          </cell>
          <cell r="L2572" t="str">
            <v>DE</v>
          </cell>
          <cell r="M2572" t="str">
            <v>DED</v>
          </cell>
          <cell r="O2572" t="str">
            <v>5020901</v>
          </cell>
        </row>
        <row r="2573">
          <cell r="A2573" t="str">
            <v>Gas Leak and Repair Balancing</v>
          </cell>
          <cell r="C2573" t="str">
            <v>Leak Survey</v>
          </cell>
          <cell r="L2573" t="str">
            <v>DE</v>
          </cell>
          <cell r="M2573" t="str">
            <v>DED</v>
          </cell>
          <cell r="O2573" t="str">
            <v>5020902</v>
          </cell>
        </row>
        <row r="2574">
          <cell r="A2574" t="str">
            <v>Gas Leak and Repair Balancing</v>
          </cell>
          <cell r="C2574" t="str">
            <v>Leak Survey</v>
          </cell>
          <cell r="L2574" t="str">
            <v>DE</v>
          </cell>
          <cell r="M2574" t="str">
            <v>DED</v>
          </cell>
          <cell r="O2574" t="str">
            <v>5020903</v>
          </cell>
        </row>
        <row r="2575">
          <cell r="A2575" t="str">
            <v>Gas Leak and Repair Balancing</v>
          </cell>
          <cell r="C2575" t="str">
            <v>Leak Survey</v>
          </cell>
          <cell r="L2575" t="str">
            <v>DE</v>
          </cell>
          <cell r="M2575" t="str">
            <v>DED</v>
          </cell>
          <cell r="O2575" t="str">
            <v>5020904</v>
          </cell>
        </row>
        <row r="2576">
          <cell r="A2576" t="str">
            <v>Gas Leak and Repair Balancing</v>
          </cell>
          <cell r="C2576" t="str">
            <v>Leak Survey</v>
          </cell>
          <cell r="L2576" t="str">
            <v>DE</v>
          </cell>
          <cell r="M2576" t="str">
            <v>DED</v>
          </cell>
          <cell r="O2576" t="str">
            <v>5020905</v>
          </cell>
        </row>
        <row r="2577">
          <cell r="A2577" t="str">
            <v>Gas Leak and Repair Balancing</v>
          </cell>
          <cell r="C2577" t="str">
            <v>Leak Survey</v>
          </cell>
          <cell r="L2577" t="str">
            <v>DE</v>
          </cell>
          <cell r="M2577" t="str">
            <v>DED</v>
          </cell>
          <cell r="O2577" t="str">
            <v>5020906</v>
          </cell>
        </row>
        <row r="2578">
          <cell r="A2578" t="str">
            <v>Gas Leak and Repair Balancing</v>
          </cell>
          <cell r="C2578" t="str">
            <v>Leak Survey</v>
          </cell>
          <cell r="L2578" t="str">
            <v>DE</v>
          </cell>
          <cell r="M2578" t="str">
            <v>DED</v>
          </cell>
          <cell r="O2578" t="str">
            <v>5020907</v>
          </cell>
        </row>
        <row r="2579">
          <cell r="A2579" t="str">
            <v>Gas Leak and Repair Balancing</v>
          </cell>
          <cell r="C2579" t="str">
            <v>Leak Survey</v>
          </cell>
          <cell r="L2579" t="str">
            <v>DE</v>
          </cell>
          <cell r="M2579" t="str">
            <v>DED</v>
          </cell>
          <cell r="O2579" t="str">
            <v>5035320</v>
          </cell>
        </row>
        <row r="2580">
          <cell r="A2580" t="str">
            <v>Gas Leak and Repair Balancing</v>
          </cell>
          <cell r="C2580" t="str">
            <v>Leak Survey</v>
          </cell>
          <cell r="L2580" t="str">
            <v>DE</v>
          </cell>
          <cell r="M2580" t="str">
            <v>DEE</v>
          </cell>
          <cell r="O2580" t="str">
            <v>5020794</v>
          </cell>
        </row>
        <row r="2581">
          <cell r="A2581" t="str">
            <v>Gas Leak and Repair Balancing</v>
          </cell>
          <cell r="C2581" t="str">
            <v>Leak Survey</v>
          </cell>
          <cell r="L2581" t="str">
            <v>DE</v>
          </cell>
          <cell r="M2581" t="str">
            <v>DEE</v>
          </cell>
          <cell r="O2581" t="str">
            <v>5020796</v>
          </cell>
        </row>
        <row r="2582">
          <cell r="A2582" t="str">
            <v>Gas Leak and Repair Balancing</v>
          </cell>
          <cell r="C2582" t="str">
            <v>Leak Survey</v>
          </cell>
          <cell r="L2582" t="str">
            <v>DE</v>
          </cell>
          <cell r="M2582" t="str">
            <v>DEE</v>
          </cell>
          <cell r="O2582" t="str">
            <v>5020797</v>
          </cell>
        </row>
        <row r="2583">
          <cell r="A2583" t="str">
            <v>Gas Leak and Repair Balancing</v>
          </cell>
          <cell r="C2583" t="str">
            <v>Leak Survey</v>
          </cell>
          <cell r="L2583" t="str">
            <v>DE</v>
          </cell>
          <cell r="M2583" t="str">
            <v>DEE</v>
          </cell>
          <cell r="O2583" t="str">
            <v>5020798</v>
          </cell>
        </row>
        <row r="2584">
          <cell r="A2584" t="str">
            <v>Gas Leak and Repair Balancing</v>
          </cell>
          <cell r="C2584" t="str">
            <v>Leak Survey</v>
          </cell>
          <cell r="L2584" t="str">
            <v>DE</v>
          </cell>
          <cell r="M2584" t="str">
            <v>DEE</v>
          </cell>
          <cell r="O2584" t="str">
            <v>5020799</v>
          </cell>
        </row>
        <row r="2585">
          <cell r="A2585" t="str">
            <v>Gas Leak and Repair Balancing</v>
          </cell>
          <cell r="C2585" t="str">
            <v>Leak Survey</v>
          </cell>
          <cell r="L2585" t="str">
            <v>DE</v>
          </cell>
          <cell r="M2585" t="str">
            <v>DEE</v>
          </cell>
          <cell r="O2585" t="str">
            <v>5020800</v>
          </cell>
        </row>
        <row r="2586">
          <cell r="A2586" t="str">
            <v>Gas Leak and Repair Balancing</v>
          </cell>
          <cell r="C2586" t="str">
            <v>Leak Survey</v>
          </cell>
          <cell r="L2586" t="str">
            <v>DE</v>
          </cell>
          <cell r="M2586" t="str">
            <v>DEE</v>
          </cell>
          <cell r="O2586" t="str">
            <v>5020801</v>
          </cell>
        </row>
        <row r="2587">
          <cell r="A2587" t="str">
            <v>Gas Leak and Repair Balancing</v>
          </cell>
          <cell r="C2587" t="str">
            <v>Leak Survey</v>
          </cell>
          <cell r="L2587" t="str">
            <v>DE</v>
          </cell>
          <cell r="M2587" t="str">
            <v>DEE</v>
          </cell>
          <cell r="O2587" t="str">
            <v>5020802</v>
          </cell>
        </row>
        <row r="2588">
          <cell r="A2588" t="str">
            <v>Gas Leak and Repair Balancing</v>
          </cell>
          <cell r="C2588" t="str">
            <v>Leak Survey</v>
          </cell>
          <cell r="L2588" t="str">
            <v>DE</v>
          </cell>
          <cell r="M2588" t="str">
            <v>DEE</v>
          </cell>
          <cell r="O2588" t="str">
            <v>5020803</v>
          </cell>
        </row>
        <row r="2589">
          <cell r="A2589" t="str">
            <v>Gas Leak and Repair Balancing</v>
          </cell>
          <cell r="C2589" t="str">
            <v>Leak Survey</v>
          </cell>
          <cell r="L2589" t="str">
            <v>DE</v>
          </cell>
          <cell r="M2589" t="str">
            <v>DEE</v>
          </cell>
          <cell r="O2589" t="str">
            <v>5020804</v>
          </cell>
        </row>
        <row r="2590">
          <cell r="A2590" t="str">
            <v>Gas Leak and Repair Balancing</v>
          </cell>
          <cell r="C2590" t="str">
            <v>Leak Survey</v>
          </cell>
          <cell r="L2590" t="str">
            <v>DE</v>
          </cell>
          <cell r="M2590" t="str">
            <v>DEE</v>
          </cell>
          <cell r="O2590" t="str">
            <v>5020805</v>
          </cell>
        </row>
        <row r="2591">
          <cell r="A2591" t="str">
            <v>Gas Leak and Repair Balancing</v>
          </cell>
          <cell r="C2591" t="str">
            <v>Leak Survey</v>
          </cell>
          <cell r="L2591" t="str">
            <v>DE</v>
          </cell>
          <cell r="M2591" t="str">
            <v>DEE</v>
          </cell>
          <cell r="O2591" t="str">
            <v>5020806</v>
          </cell>
        </row>
        <row r="2592">
          <cell r="A2592" t="str">
            <v>Gas Leak and Repair Balancing</v>
          </cell>
          <cell r="C2592" t="str">
            <v>Leak Survey</v>
          </cell>
          <cell r="L2592" t="str">
            <v>DE</v>
          </cell>
          <cell r="M2592" t="str">
            <v>DEE</v>
          </cell>
          <cell r="O2592" t="str">
            <v>5020807</v>
          </cell>
        </row>
        <row r="2593">
          <cell r="A2593" t="str">
            <v>Gas Leak and Repair Balancing</v>
          </cell>
          <cell r="C2593" t="str">
            <v>Leak Survey</v>
          </cell>
          <cell r="L2593" t="str">
            <v>DE</v>
          </cell>
          <cell r="M2593" t="str">
            <v>DEE</v>
          </cell>
          <cell r="O2593" t="str">
            <v>5020808</v>
          </cell>
        </row>
        <row r="2594">
          <cell r="A2594" t="str">
            <v>Gas Leak and Repair Balancing</v>
          </cell>
          <cell r="C2594" t="str">
            <v>Leak Survey</v>
          </cell>
          <cell r="L2594" t="str">
            <v>DE</v>
          </cell>
          <cell r="M2594" t="str">
            <v>DEE</v>
          </cell>
          <cell r="O2594" t="str">
            <v>5020849</v>
          </cell>
        </row>
        <row r="2595">
          <cell r="A2595" t="str">
            <v>Gas Leak and Repair Balancing</v>
          </cell>
          <cell r="C2595" t="str">
            <v>Leak Survey</v>
          </cell>
          <cell r="L2595" t="str">
            <v>DE</v>
          </cell>
          <cell r="M2595" t="str">
            <v>DEE</v>
          </cell>
          <cell r="O2595" t="str">
            <v>5020850</v>
          </cell>
        </row>
        <row r="2596">
          <cell r="A2596" t="str">
            <v>Gas Leak and Repair Balancing</v>
          </cell>
          <cell r="C2596" t="str">
            <v>Leak Survey</v>
          </cell>
          <cell r="L2596" t="str">
            <v>DE</v>
          </cell>
          <cell r="M2596" t="str">
            <v>DEE</v>
          </cell>
          <cell r="O2596" t="str">
            <v>5020851</v>
          </cell>
        </row>
        <row r="2597">
          <cell r="A2597" t="str">
            <v>Gas Leak and Repair Balancing</v>
          </cell>
          <cell r="C2597" t="str">
            <v>Leak Survey</v>
          </cell>
          <cell r="L2597" t="str">
            <v>DE</v>
          </cell>
          <cell r="M2597" t="str">
            <v>DEE</v>
          </cell>
          <cell r="O2597" t="str">
            <v>5020852</v>
          </cell>
        </row>
        <row r="2598">
          <cell r="A2598" t="str">
            <v>Gas Leak and Repair Balancing</v>
          </cell>
          <cell r="C2598" t="str">
            <v>Leak Survey</v>
          </cell>
          <cell r="L2598" t="str">
            <v>DE</v>
          </cell>
          <cell r="M2598" t="str">
            <v>DEE</v>
          </cell>
          <cell r="O2598" t="str">
            <v>5035321</v>
          </cell>
        </row>
        <row r="2599">
          <cell r="A2599" t="str">
            <v>Gas Leak and Repair Balancing</v>
          </cell>
          <cell r="C2599" t="str">
            <v>Leak Survey</v>
          </cell>
          <cell r="L2599" t="str">
            <v>DE</v>
          </cell>
          <cell r="M2599" t="str">
            <v>DEF</v>
          </cell>
          <cell r="O2599" t="str">
            <v>5025069</v>
          </cell>
        </row>
        <row r="2600">
          <cell r="A2600" t="str">
            <v>Gas Leak and Repair Balancing</v>
          </cell>
          <cell r="C2600" t="str">
            <v>Leak Survey</v>
          </cell>
          <cell r="L2600" t="str">
            <v>DE</v>
          </cell>
          <cell r="M2600" t="str">
            <v>DEF</v>
          </cell>
          <cell r="O2600" t="str">
            <v>5025093</v>
          </cell>
        </row>
        <row r="2601">
          <cell r="A2601" t="str">
            <v>Gas Leak and Repair Balancing</v>
          </cell>
          <cell r="C2601" t="str">
            <v>Leak Survey</v>
          </cell>
          <cell r="L2601" t="str">
            <v>DE</v>
          </cell>
          <cell r="M2601" t="str">
            <v>DEF</v>
          </cell>
          <cell r="O2601" t="str">
            <v>5025094</v>
          </cell>
        </row>
        <row r="2602">
          <cell r="A2602" t="str">
            <v>Gas Leak and Repair Balancing</v>
          </cell>
          <cell r="C2602" t="str">
            <v>Leak Survey</v>
          </cell>
          <cell r="L2602" t="str">
            <v>DE</v>
          </cell>
          <cell r="M2602" t="str">
            <v>DEF</v>
          </cell>
          <cell r="O2602" t="str">
            <v>5025095</v>
          </cell>
        </row>
        <row r="2603">
          <cell r="A2603" t="str">
            <v>Gas Leak and Repair Balancing</v>
          </cell>
          <cell r="C2603" t="str">
            <v>Leak Survey</v>
          </cell>
          <cell r="L2603" t="str">
            <v>DE</v>
          </cell>
          <cell r="M2603" t="str">
            <v>DEF</v>
          </cell>
          <cell r="O2603" t="str">
            <v>5025096</v>
          </cell>
        </row>
        <row r="2604">
          <cell r="A2604" t="str">
            <v>Gas Leak and Repair Balancing</v>
          </cell>
          <cell r="C2604" t="str">
            <v>Leak Survey</v>
          </cell>
          <cell r="L2604" t="str">
            <v>DE</v>
          </cell>
          <cell r="M2604" t="str">
            <v>DEF</v>
          </cell>
          <cell r="O2604" t="str">
            <v>5025098</v>
          </cell>
        </row>
        <row r="2605">
          <cell r="A2605" t="str">
            <v>Gas Leak and Repair Balancing</v>
          </cell>
          <cell r="C2605" t="str">
            <v>Leak Survey</v>
          </cell>
          <cell r="L2605" t="str">
            <v>DE</v>
          </cell>
          <cell r="M2605" t="str">
            <v>DEF</v>
          </cell>
          <cell r="O2605" t="str">
            <v>5025099</v>
          </cell>
        </row>
        <row r="2606">
          <cell r="A2606" t="str">
            <v>Gas Leak and Repair Balancing</v>
          </cell>
          <cell r="C2606" t="str">
            <v>Leak Survey</v>
          </cell>
          <cell r="L2606" t="str">
            <v>DE</v>
          </cell>
          <cell r="M2606" t="str">
            <v>DEF</v>
          </cell>
          <cell r="O2606" t="str">
            <v>5025100</v>
          </cell>
        </row>
        <row r="2607">
          <cell r="A2607" t="str">
            <v>Gas Leak and Repair Balancing</v>
          </cell>
          <cell r="C2607" t="str">
            <v>Leak Survey</v>
          </cell>
          <cell r="L2607" t="str">
            <v>DE</v>
          </cell>
          <cell r="M2607" t="str">
            <v>DEF</v>
          </cell>
          <cell r="O2607" t="str">
            <v>5025101</v>
          </cell>
        </row>
        <row r="2608">
          <cell r="A2608" t="str">
            <v>Gas Leak and Repair Balancing</v>
          </cell>
          <cell r="C2608" t="str">
            <v>Leak Survey</v>
          </cell>
          <cell r="L2608" t="str">
            <v>DE</v>
          </cell>
          <cell r="M2608" t="str">
            <v>DEF</v>
          </cell>
          <cell r="O2608" t="str">
            <v>5025102</v>
          </cell>
        </row>
        <row r="2609">
          <cell r="A2609" t="str">
            <v>Gas Leak and Repair Balancing</v>
          </cell>
          <cell r="C2609" t="str">
            <v>Leak Survey</v>
          </cell>
          <cell r="L2609" t="str">
            <v>DE</v>
          </cell>
          <cell r="M2609" t="str">
            <v>DEF</v>
          </cell>
          <cell r="O2609" t="str">
            <v>5025103</v>
          </cell>
        </row>
        <row r="2610">
          <cell r="A2610" t="str">
            <v>Gas Leak and Repair Balancing</v>
          </cell>
          <cell r="C2610" t="str">
            <v>Leak Survey</v>
          </cell>
          <cell r="L2610" t="str">
            <v>DE</v>
          </cell>
          <cell r="M2610" t="str">
            <v>DEF</v>
          </cell>
          <cell r="O2610" t="str">
            <v>5025104</v>
          </cell>
        </row>
        <row r="2611">
          <cell r="A2611" t="str">
            <v>Gas Leak and Repair Balancing</v>
          </cell>
          <cell r="C2611" t="str">
            <v>Leak Survey</v>
          </cell>
          <cell r="L2611" t="str">
            <v>DE</v>
          </cell>
          <cell r="M2611" t="str">
            <v>DEF</v>
          </cell>
          <cell r="O2611" t="str">
            <v>5025105</v>
          </cell>
        </row>
        <row r="2612">
          <cell r="A2612" t="str">
            <v>Gas Leak and Repair Balancing</v>
          </cell>
          <cell r="C2612" t="str">
            <v>Leak Survey</v>
          </cell>
          <cell r="L2612" t="str">
            <v>DE</v>
          </cell>
          <cell r="M2612" t="str">
            <v>DEF</v>
          </cell>
          <cell r="O2612" t="str">
            <v>5025106</v>
          </cell>
        </row>
        <row r="2613">
          <cell r="A2613" t="str">
            <v>Gas Leak and Repair Balancing</v>
          </cell>
          <cell r="C2613" t="str">
            <v>Leak Survey</v>
          </cell>
          <cell r="L2613" t="str">
            <v>DE</v>
          </cell>
          <cell r="M2613" t="str">
            <v>DEF</v>
          </cell>
          <cell r="O2613" t="str">
            <v>5025107</v>
          </cell>
        </row>
        <row r="2614">
          <cell r="A2614" t="str">
            <v>Gas Leak and Repair Balancing</v>
          </cell>
          <cell r="C2614" t="str">
            <v>Leak Survey</v>
          </cell>
          <cell r="L2614" t="str">
            <v>DE</v>
          </cell>
          <cell r="M2614" t="str">
            <v>DEF</v>
          </cell>
          <cell r="O2614" t="str">
            <v>5025108</v>
          </cell>
        </row>
        <row r="2615">
          <cell r="A2615" t="str">
            <v>Gas Leak and Repair Balancing</v>
          </cell>
          <cell r="C2615" t="str">
            <v>Leak Survey</v>
          </cell>
          <cell r="L2615" t="str">
            <v>DE</v>
          </cell>
          <cell r="M2615" t="str">
            <v>DEF</v>
          </cell>
          <cell r="O2615" t="str">
            <v>5025109</v>
          </cell>
        </row>
        <row r="2616">
          <cell r="A2616" t="str">
            <v>Gas Leak and Repair Balancing</v>
          </cell>
          <cell r="C2616" t="str">
            <v>Leak Survey</v>
          </cell>
          <cell r="L2616" t="str">
            <v>DE</v>
          </cell>
          <cell r="M2616" t="str">
            <v>DEF</v>
          </cell>
          <cell r="O2616" t="str">
            <v>5028050</v>
          </cell>
        </row>
        <row r="2617">
          <cell r="A2617" t="str">
            <v>Gas Leak and Repair Balancing</v>
          </cell>
          <cell r="C2617" t="str">
            <v>Leak Survey</v>
          </cell>
          <cell r="L2617" t="str">
            <v>DE</v>
          </cell>
          <cell r="M2617" t="str">
            <v>DEF</v>
          </cell>
          <cell r="O2617" t="str">
            <v>5028051</v>
          </cell>
        </row>
        <row r="2618">
          <cell r="A2618" t="str">
            <v>Gas Leak and Repair Balancing</v>
          </cell>
          <cell r="C2618" t="str">
            <v>Leak Survey</v>
          </cell>
          <cell r="L2618" t="str">
            <v>DE</v>
          </cell>
          <cell r="M2618" t="str">
            <v>DEF</v>
          </cell>
          <cell r="O2618" t="str">
            <v>5028052</v>
          </cell>
        </row>
        <row r="2619">
          <cell r="A2619" t="str">
            <v>Gas Leak and Repair Balancing</v>
          </cell>
          <cell r="C2619" t="str">
            <v>Leak Survey</v>
          </cell>
          <cell r="L2619" t="str">
            <v>DE</v>
          </cell>
          <cell r="M2619" t="str">
            <v>DEF</v>
          </cell>
          <cell r="O2619" t="str">
            <v>5028053</v>
          </cell>
        </row>
        <row r="2620">
          <cell r="A2620" t="str">
            <v>Gas Leak and Repair Balancing</v>
          </cell>
          <cell r="C2620" t="str">
            <v>Leak Survey</v>
          </cell>
          <cell r="L2620" t="str">
            <v>DE</v>
          </cell>
          <cell r="M2620" t="str">
            <v>DEF</v>
          </cell>
          <cell r="O2620" t="str">
            <v>5028054</v>
          </cell>
        </row>
        <row r="2621">
          <cell r="A2621" t="str">
            <v>Gas Leak and Repair Balancing</v>
          </cell>
          <cell r="C2621" t="str">
            <v>Leak Survey</v>
          </cell>
          <cell r="L2621" t="str">
            <v>DE</v>
          </cell>
          <cell r="M2621" t="str">
            <v>DEF</v>
          </cell>
          <cell r="O2621" t="str">
            <v>5028056</v>
          </cell>
        </row>
        <row r="2622">
          <cell r="A2622" t="str">
            <v>Gas Leak and Repair Balancing</v>
          </cell>
          <cell r="C2622" t="str">
            <v>Leak Survey</v>
          </cell>
          <cell r="L2622" t="str">
            <v>DE</v>
          </cell>
          <cell r="M2622" t="str">
            <v>DEF</v>
          </cell>
          <cell r="O2622" t="str">
            <v>5028057</v>
          </cell>
        </row>
        <row r="2623">
          <cell r="A2623" t="str">
            <v>Gas Leak and Repair Balancing</v>
          </cell>
          <cell r="C2623" t="str">
            <v>Leak Survey</v>
          </cell>
          <cell r="L2623" t="str">
            <v>DE</v>
          </cell>
          <cell r="M2623" t="str">
            <v>DEF</v>
          </cell>
          <cell r="O2623" t="str">
            <v>5028058</v>
          </cell>
        </row>
        <row r="2624">
          <cell r="A2624" t="str">
            <v>Gas Leak and Repair Balancing</v>
          </cell>
          <cell r="C2624" t="str">
            <v>Leak Survey</v>
          </cell>
          <cell r="L2624" t="str">
            <v>DE</v>
          </cell>
          <cell r="M2624" t="str">
            <v>DEF</v>
          </cell>
          <cell r="O2624" t="str">
            <v>5028059</v>
          </cell>
        </row>
        <row r="2625">
          <cell r="A2625" t="str">
            <v>Gas Leak and Repair Balancing</v>
          </cell>
          <cell r="C2625" t="str">
            <v>Leak Survey</v>
          </cell>
          <cell r="L2625" t="str">
            <v>DE</v>
          </cell>
          <cell r="M2625" t="str">
            <v>DEF</v>
          </cell>
          <cell r="O2625" t="str">
            <v>5028060</v>
          </cell>
        </row>
        <row r="2626">
          <cell r="A2626" t="str">
            <v>Gas Leak and Repair Balancing</v>
          </cell>
          <cell r="C2626" t="str">
            <v>Leak Survey</v>
          </cell>
          <cell r="L2626" t="str">
            <v>DE</v>
          </cell>
          <cell r="M2626" t="str">
            <v>DEF</v>
          </cell>
          <cell r="O2626" t="str">
            <v>5028061</v>
          </cell>
        </row>
        <row r="2627">
          <cell r="A2627" t="str">
            <v>Gas Leak and Repair Balancing</v>
          </cell>
          <cell r="C2627" t="str">
            <v>Leak Survey</v>
          </cell>
          <cell r="L2627" t="str">
            <v>DE</v>
          </cell>
          <cell r="M2627" t="str">
            <v>DEF</v>
          </cell>
          <cell r="O2627" t="str">
            <v>5028062</v>
          </cell>
        </row>
        <row r="2628">
          <cell r="A2628" t="str">
            <v>Gas Leak and Repair Balancing</v>
          </cell>
          <cell r="C2628" t="str">
            <v>Leak Survey</v>
          </cell>
          <cell r="L2628" t="str">
            <v>DE</v>
          </cell>
          <cell r="M2628" t="str">
            <v>DEF</v>
          </cell>
          <cell r="O2628" t="str">
            <v>5028063</v>
          </cell>
        </row>
        <row r="2629">
          <cell r="A2629" t="str">
            <v>Gas Leak and Repair Balancing</v>
          </cell>
          <cell r="C2629" t="str">
            <v>Leak Survey</v>
          </cell>
          <cell r="L2629" t="str">
            <v>DE</v>
          </cell>
          <cell r="M2629" t="str">
            <v>DEF</v>
          </cell>
          <cell r="O2629" t="str">
            <v>5028064</v>
          </cell>
        </row>
        <row r="2630">
          <cell r="A2630" t="str">
            <v>Gas Leak and Repair Balancing</v>
          </cell>
          <cell r="C2630" t="str">
            <v>Leak Survey</v>
          </cell>
          <cell r="L2630" t="str">
            <v>DE</v>
          </cell>
          <cell r="M2630" t="str">
            <v>DEF</v>
          </cell>
          <cell r="O2630" t="str">
            <v>5028065</v>
          </cell>
        </row>
        <row r="2631">
          <cell r="A2631" t="str">
            <v>Gas Leak and Repair Balancing</v>
          </cell>
          <cell r="C2631" t="str">
            <v>Leak Survey</v>
          </cell>
          <cell r="L2631" t="str">
            <v>DE</v>
          </cell>
          <cell r="M2631" t="str">
            <v>DEF</v>
          </cell>
          <cell r="O2631" t="str">
            <v>5028066</v>
          </cell>
        </row>
        <row r="2632">
          <cell r="A2632" t="str">
            <v>Gas Leak and Repair Balancing</v>
          </cell>
          <cell r="C2632" t="str">
            <v>Leak Survey</v>
          </cell>
          <cell r="L2632" t="str">
            <v>DE</v>
          </cell>
          <cell r="M2632" t="str">
            <v>DEF</v>
          </cell>
          <cell r="O2632" t="str">
            <v>5028067</v>
          </cell>
        </row>
        <row r="2633">
          <cell r="A2633" t="str">
            <v>Gas Leak and Repair Balancing</v>
          </cell>
          <cell r="C2633" t="str">
            <v>Leak Survey</v>
          </cell>
          <cell r="L2633" t="str">
            <v>DE</v>
          </cell>
          <cell r="M2633" t="str">
            <v>DEF</v>
          </cell>
          <cell r="O2633" t="str">
            <v>5028169</v>
          </cell>
        </row>
        <row r="2634">
          <cell r="A2634" t="str">
            <v>Gas Leak and Repair Balancing</v>
          </cell>
          <cell r="C2634" t="str">
            <v>Leak Survey</v>
          </cell>
          <cell r="L2634" t="str">
            <v>DE</v>
          </cell>
          <cell r="M2634" t="str">
            <v>DEF</v>
          </cell>
          <cell r="O2634" t="str">
            <v>5028170</v>
          </cell>
        </row>
        <row r="2635">
          <cell r="A2635" t="str">
            <v>Gas Leak and Repair Balancing</v>
          </cell>
          <cell r="C2635" t="str">
            <v>Leak Survey</v>
          </cell>
          <cell r="L2635" t="str">
            <v>DE</v>
          </cell>
          <cell r="M2635" t="str">
            <v>DEF</v>
          </cell>
          <cell r="O2635" t="str">
            <v>5028171</v>
          </cell>
        </row>
        <row r="2636">
          <cell r="A2636" t="str">
            <v>Gas Leak and Repair Balancing</v>
          </cell>
          <cell r="C2636" t="str">
            <v>Leak Survey</v>
          </cell>
          <cell r="L2636" t="str">
            <v>DE</v>
          </cell>
          <cell r="M2636" t="str">
            <v>DEF</v>
          </cell>
          <cell r="O2636" t="str">
            <v>5028172</v>
          </cell>
        </row>
        <row r="2637">
          <cell r="A2637" t="str">
            <v>Gas Leak and Repair Balancing</v>
          </cell>
          <cell r="C2637" t="str">
            <v>Leak Survey</v>
          </cell>
          <cell r="L2637" t="str">
            <v>DE</v>
          </cell>
          <cell r="M2637" t="str">
            <v>DEF</v>
          </cell>
          <cell r="O2637" t="str">
            <v>5028173</v>
          </cell>
        </row>
        <row r="2638">
          <cell r="A2638" t="str">
            <v>Gas Leak and Repair Balancing</v>
          </cell>
          <cell r="C2638" t="str">
            <v>Leak Survey</v>
          </cell>
          <cell r="L2638" t="str">
            <v>DE</v>
          </cell>
          <cell r="M2638" t="str">
            <v>DEF</v>
          </cell>
          <cell r="O2638" t="str">
            <v>5028175</v>
          </cell>
        </row>
        <row r="2639">
          <cell r="A2639" t="str">
            <v>Gas Leak and Repair Balancing</v>
          </cell>
          <cell r="C2639" t="str">
            <v>Leak Survey</v>
          </cell>
          <cell r="L2639" t="str">
            <v>DE</v>
          </cell>
          <cell r="M2639" t="str">
            <v>DEF</v>
          </cell>
          <cell r="O2639" t="str">
            <v>5028176</v>
          </cell>
        </row>
        <row r="2640">
          <cell r="A2640" t="str">
            <v>Gas Leak and Repair Balancing</v>
          </cell>
          <cell r="C2640" t="str">
            <v>Leak Survey</v>
          </cell>
          <cell r="L2640" t="str">
            <v>DE</v>
          </cell>
          <cell r="M2640" t="str">
            <v>DEF</v>
          </cell>
          <cell r="O2640" t="str">
            <v>5028177</v>
          </cell>
        </row>
        <row r="2641">
          <cell r="A2641" t="str">
            <v>Gas Leak and Repair Balancing</v>
          </cell>
          <cell r="C2641" t="str">
            <v>Leak Survey</v>
          </cell>
          <cell r="L2641" t="str">
            <v>DE</v>
          </cell>
          <cell r="M2641" t="str">
            <v>DEF</v>
          </cell>
          <cell r="O2641" t="str">
            <v>5028178</v>
          </cell>
        </row>
        <row r="2642">
          <cell r="A2642" t="str">
            <v>Gas Leak and Repair Balancing</v>
          </cell>
          <cell r="C2642" t="str">
            <v>Leak Survey</v>
          </cell>
          <cell r="L2642" t="str">
            <v>DE</v>
          </cell>
          <cell r="M2642" t="str">
            <v>DEF</v>
          </cell>
          <cell r="O2642" t="str">
            <v>5028179</v>
          </cell>
        </row>
        <row r="2643">
          <cell r="A2643" t="str">
            <v>Gas Leak and Repair Balancing</v>
          </cell>
          <cell r="C2643" t="str">
            <v>Leak Survey</v>
          </cell>
          <cell r="L2643" t="str">
            <v>DE</v>
          </cell>
          <cell r="M2643" t="str">
            <v>DEF</v>
          </cell>
          <cell r="O2643" t="str">
            <v>5028180</v>
          </cell>
        </row>
        <row r="2644">
          <cell r="A2644" t="str">
            <v>Gas Leak and Repair Balancing</v>
          </cell>
          <cell r="C2644" t="str">
            <v>Leak Survey</v>
          </cell>
          <cell r="L2644" t="str">
            <v>DE</v>
          </cell>
          <cell r="M2644" t="str">
            <v>DEF</v>
          </cell>
          <cell r="O2644" t="str">
            <v>5028181</v>
          </cell>
        </row>
        <row r="2645">
          <cell r="A2645" t="str">
            <v>Gas Leak and Repair Balancing</v>
          </cell>
          <cell r="C2645" t="str">
            <v>Leak Survey</v>
          </cell>
          <cell r="L2645" t="str">
            <v>DE</v>
          </cell>
          <cell r="M2645" t="str">
            <v>DEF</v>
          </cell>
          <cell r="O2645" t="str">
            <v>5028182</v>
          </cell>
        </row>
        <row r="2646">
          <cell r="A2646" t="str">
            <v>Gas Leak and Repair Balancing</v>
          </cell>
          <cell r="C2646" t="str">
            <v>Leak Survey</v>
          </cell>
          <cell r="L2646" t="str">
            <v>DE</v>
          </cell>
          <cell r="M2646" t="str">
            <v>DEF</v>
          </cell>
          <cell r="O2646" t="str">
            <v>5028183</v>
          </cell>
        </row>
        <row r="2647">
          <cell r="A2647" t="str">
            <v>Gas Leak and Repair Balancing</v>
          </cell>
          <cell r="C2647" t="str">
            <v>Leak Survey</v>
          </cell>
          <cell r="L2647" t="str">
            <v>DE</v>
          </cell>
          <cell r="M2647" t="str">
            <v>DEF</v>
          </cell>
          <cell r="O2647" t="str">
            <v>5028184</v>
          </cell>
        </row>
        <row r="2648">
          <cell r="A2648" t="str">
            <v>Gas Leak and Repair Balancing</v>
          </cell>
          <cell r="C2648" t="str">
            <v>Leak Survey</v>
          </cell>
          <cell r="L2648" t="str">
            <v>DE</v>
          </cell>
          <cell r="M2648" t="str">
            <v>DEF</v>
          </cell>
          <cell r="O2648" t="str">
            <v>5028185</v>
          </cell>
        </row>
        <row r="2649">
          <cell r="A2649" t="str">
            <v>Gas Leak and Repair Balancing</v>
          </cell>
          <cell r="C2649" t="str">
            <v>Leak Survey</v>
          </cell>
          <cell r="L2649" t="str">
            <v>DE</v>
          </cell>
          <cell r="M2649" t="str">
            <v>DEF</v>
          </cell>
          <cell r="O2649" t="str">
            <v>5028186</v>
          </cell>
        </row>
        <row r="2650">
          <cell r="A2650" t="str">
            <v>Gas Leak and Repair Balancing</v>
          </cell>
          <cell r="C2650" t="str">
            <v>Leak Survey</v>
          </cell>
          <cell r="L2650" t="str">
            <v>DE</v>
          </cell>
          <cell r="M2650" t="str">
            <v>DEF</v>
          </cell>
          <cell r="O2650" t="str">
            <v>5029771</v>
          </cell>
        </row>
        <row r="2651">
          <cell r="A2651" t="str">
            <v>Gas Leak and Repair Balancing</v>
          </cell>
          <cell r="C2651" t="str">
            <v>Leak Survey</v>
          </cell>
          <cell r="L2651" t="str">
            <v>DE</v>
          </cell>
          <cell r="M2651" t="str">
            <v>DEF</v>
          </cell>
          <cell r="O2651" t="str">
            <v>5029772</v>
          </cell>
        </row>
        <row r="2652">
          <cell r="A2652" t="str">
            <v>Gas Leak and Repair Balancing</v>
          </cell>
          <cell r="C2652" t="str">
            <v>Leak Survey</v>
          </cell>
          <cell r="L2652" t="str">
            <v>DE</v>
          </cell>
          <cell r="M2652" t="str">
            <v>DEF</v>
          </cell>
          <cell r="O2652" t="str">
            <v>5029773</v>
          </cell>
        </row>
        <row r="2653">
          <cell r="A2653" t="str">
            <v>Gas Leak and Repair Balancing</v>
          </cell>
          <cell r="C2653" t="str">
            <v>Leak Survey</v>
          </cell>
          <cell r="L2653" t="str">
            <v>DE</v>
          </cell>
          <cell r="M2653" t="str">
            <v>DEF</v>
          </cell>
          <cell r="O2653" t="str">
            <v>5029774</v>
          </cell>
        </row>
        <row r="2654">
          <cell r="A2654" t="str">
            <v>Gas Leak and Repair Balancing</v>
          </cell>
          <cell r="C2654" t="str">
            <v>Leak Survey</v>
          </cell>
          <cell r="L2654" t="str">
            <v>DE</v>
          </cell>
          <cell r="M2654" t="str">
            <v>DEF</v>
          </cell>
          <cell r="O2654" t="str">
            <v>5029776</v>
          </cell>
        </row>
        <row r="2655">
          <cell r="A2655" t="str">
            <v>Gas Leak and Repair Balancing</v>
          </cell>
          <cell r="C2655" t="str">
            <v>Leak Survey</v>
          </cell>
          <cell r="L2655" t="str">
            <v>DE</v>
          </cell>
          <cell r="M2655" t="str">
            <v>DEF</v>
          </cell>
          <cell r="O2655" t="str">
            <v>5029778</v>
          </cell>
        </row>
        <row r="2656">
          <cell r="A2656" t="str">
            <v>Gas Leak and Repair Balancing</v>
          </cell>
          <cell r="C2656" t="str">
            <v>Leak Survey</v>
          </cell>
          <cell r="L2656" t="str">
            <v>DE</v>
          </cell>
          <cell r="M2656" t="str">
            <v>DEF</v>
          </cell>
          <cell r="O2656" t="str">
            <v>5029779</v>
          </cell>
        </row>
        <row r="2657">
          <cell r="A2657" t="str">
            <v>Gas Leak and Repair Balancing</v>
          </cell>
          <cell r="C2657" t="str">
            <v>Leak Survey</v>
          </cell>
          <cell r="L2657" t="str">
            <v>DE</v>
          </cell>
          <cell r="M2657" t="str">
            <v>DEF</v>
          </cell>
          <cell r="O2657" t="str">
            <v>5029780</v>
          </cell>
        </row>
        <row r="2658">
          <cell r="A2658" t="str">
            <v>Gas Leak and Repair Balancing</v>
          </cell>
          <cell r="C2658" t="str">
            <v>Leak Survey</v>
          </cell>
          <cell r="L2658" t="str">
            <v>DE</v>
          </cell>
          <cell r="M2658" t="str">
            <v>DEF</v>
          </cell>
          <cell r="O2658" t="str">
            <v>5029781</v>
          </cell>
        </row>
        <row r="2659">
          <cell r="A2659" t="str">
            <v>Gas Leak and Repair Balancing</v>
          </cell>
          <cell r="C2659" t="str">
            <v>Leak Survey</v>
          </cell>
          <cell r="L2659" t="str">
            <v>DE</v>
          </cell>
          <cell r="M2659" t="str">
            <v>DEF</v>
          </cell>
          <cell r="O2659" t="str">
            <v>5029782</v>
          </cell>
        </row>
        <row r="2660">
          <cell r="A2660" t="str">
            <v>Gas Leak and Repair Balancing</v>
          </cell>
          <cell r="C2660" t="str">
            <v>Leak Survey</v>
          </cell>
          <cell r="L2660" t="str">
            <v>DE</v>
          </cell>
          <cell r="M2660" t="str">
            <v>DEF</v>
          </cell>
          <cell r="O2660" t="str">
            <v>5029783</v>
          </cell>
        </row>
        <row r="2661">
          <cell r="A2661" t="str">
            <v>Gas Leak and Repair Balancing</v>
          </cell>
          <cell r="C2661" t="str">
            <v>Leak Survey</v>
          </cell>
          <cell r="L2661" t="str">
            <v>DE</v>
          </cell>
          <cell r="M2661" t="str">
            <v>DEF</v>
          </cell>
          <cell r="O2661" t="str">
            <v>5029784</v>
          </cell>
        </row>
        <row r="2662">
          <cell r="A2662" t="str">
            <v>Gas Leak and Repair Balancing</v>
          </cell>
          <cell r="C2662" t="str">
            <v>Leak Survey</v>
          </cell>
          <cell r="L2662" t="str">
            <v>DE</v>
          </cell>
          <cell r="M2662" t="str">
            <v>DEF</v>
          </cell>
          <cell r="O2662" t="str">
            <v>5029785</v>
          </cell>
        </row>
        <row r="2663">
          <cell r="A2663" t="str">
            <v>Gas Leak and Repair Balancing</v>
          </cell>
          <cell r="C2663" t="str">
            <v>Leak Survey</v>
          </cell>
          <cell r="L2663" t="str">
            <v>DE</v>
          </cell>
          <cell r="M2663" t="str">
            <v>DEF</v>
          </cell>
          <cell r="O2663" t="str">
            <v>5029786</v>
          </cell>
        </row>
        <row r="2664">
          <cell r="A2664" t="str">
            <v>Gas Leak and Repair Balancing</v>
          </cell>
          <cell r="C2664" t="str">
            <v>Leak Survey</v>
          </cell>
          <cell r="L2664" t="str">
            <v>DE</v>
          </cell>
          <cell r="M2664" t="str">
            <v>DEF</v>
          </cell>
          <cell r="O2664" t="str">
            <v>5029787</v>
          </cell>
        </row>
        <row r="2665">
          <cell r="A2665" t="str">
            <v>Gas Leak and Repair Balancing</v>
          </cell>
          <cell r="C2665" t="str">
            <v>Leak Survey</v>
          </cell>
          <cell r="L2665" t="str">
            <v>DE</v>
          </cell>
          <cell r="M2665" t="str">
            <v>DEF</v>
          </cell>
          <cell r="O2665" t="str">
            <v>5029788</v>
          </cell>
        </row>
        <row r="2666">
          <cell r="A2666" t="str">
            <v>Gas Leak and Repair Balancing</v>
          </cell>
          <cell r="C2666" t="str">
            <v>Leak Survey</v>
          </cell>
          <cell r="L2666" t="str">
            <v>DE</v>
          </cell>
          <cell r="M2666" t="str">
            <v>DEF</v>
          </cell>
          <cell r="O2666" t="str">
            <v>5029849</v>
          </cell>
        </row>
        <row r="2667">
          <cell r="A2667" t="str">
            <v>Gas Leak and Repair Balancing</v>
          </cell>
          <cell r="C2667" t="str">
            <v>Leak Survey</v>
          </cell>
          <cell r="L2667" t="str">
            <v>DE</v>
          </cell>
          <cell r="M2667" t="str">
            <v>DEF</v>
          </cell>
          <cell r="O2667" t="str">
            <v>5030489</v>
          </cell>
        </row>
        <row r="2668">
          <cell r="A2668" t="str">
            <v>Gas Leak and Repair Balancing</v>
          </cell>
          <cell r="C2668" t="str">
            <v>Leak Survey</v>
          </cell>
          <cell r="L2668" t="str">
            <v>DE</v>
          </cell>
          <cell r="M2668" t="str">
            <v>DEF</v>
          </cell>
          <cell r="O2668" t="str">
            <v>5030490</v>
          </cell>
        </row>
        <row r="2669">
          <cell r="A2669" t="str">
            <v>Gas Leak and Repair Balancing</v>
          </cell>
          <cell r="C2669" t="str">
            <v>Leak Survey</v>
          </cell>
          <cell r="L2669" t="str">
            <v>DE</v>
          </cell>
          <cell r="M2669" t="str">
            <v>DEF</v>
          </cell>
          <cell r="O2669" t="str">
            <v>5030491</v>
          </cell>
        </row>
        <row r="2670">
          <cell r="A2670" t="str">
            <v>Gas Leak and Repair Balancing</v>
          </cell>
          <cell r="C2670" t="str">
            <v>Leak Survey</v>
          </cell>
          <cell r="L2670" t="str">
            <v>DE</v>
          </cell>
          <cell r="M2670" t="str">
            <v>DEF</v>
          </cell>
          <cell r="O2670" t="str">
            <v>5030492</v>
          </cell>
        </row>
        <row r="2671">
          <cell r="A2671" t="str">
            <v>Gas Leak and Repair Balancing</v>
          </cell>
          <cell r="C2671" t="str">
            <v>Leak Survey</v>
          </cell>
          <cell r="L2671" t="str">
            <v>DE</v>
          </cell>
          <cell r="M2671" t="str">
            <v>DEF</v>
          </cell>
          <cell r="O2671" t="str">
            <v>5030493</v>
          </cell>
        </row>
        <row r="2672">
          <cell r="A2672" t="str">
            <v>Gas Leak and Repair Balancing</v>
          </cell>
          <cell r="C2672" t="str">
            <v>Leak Survey</v>
          </cell>
          <cell r="L2672" t="str">
            <v>DE</v>
          </cell>
          <cell r="M2672" t="str">
            <v>DEF</v>
          </cell>
          <cell r="O2672" t="str">
            <v>5030494</v>
          </cell>
        </row>
        <row r="2673">
          <cell r="A2673" t="str">
            <v>Gas Leak and Repair Balancing</v>
          </cell>
          <cell r="C2673" t="str">
            <v>Leak Survey</v>
          </cell>
          <cell r="L2673" t="str">
            <v>DE</v>
          </cell>
          <cell r="M2673" t="str">
            <v>DEF</v>
          </cell>
          <cell r="O2673" t="str">
            <v>5030495</v>
          </cell>
        </row>
        <row r="2674">
          <cell r="A2674" t="str">
            <v>Gas Leak and Repair Balancing</v>
          </cell>
          <cell r="C2674" t="str">
            <v>Leak Survey</v>
          </cell>
          <cell r="L2674" t="str">
            <v>DE</v>
          </cell>
          <cell r="M2674" t="str">
            <v>DEF</v>
          </cell>
          <cell r="O2674" t="str">
            <v>5030496</v>
          </cell>
        </row>
        <row r="2675">
          <cell r="A2675" t="str">
            <v>Gas Leak and Repair Balancing</v>
          </cell>
          <cell r="C2675" t="str">
            <v>Leak Survey</v>
          </cell>
          <cell r="L2675" t="str">
            <v>DE</v>
          </cell>
          <cell r="M2675" t="str">
            <v>DEF</v>
          </cell>
          <cell r="O2675" t="str">
            <v>5030497</v>
          </cell>
        </row>
        <row r="2676">
          <cell r="A2676" t="str">
            <v>Gas Leak and Repair Balancing</v>
          </cell>
          <cell r="C2676" t="str">
            <v>Leak Survey</v>
          </cell>
          <cell r="L2676" t="str">
            <v>DE</v>
          </cell>
          <cell r="M2676" t="str">
            <v>DEF</v>
          </cell>
          <cell r="O2676" t="str">
            <v>5030498</v>
          </cell>
        </row>
        <row r="2677">
          <cell r="A2677" t="str">
            <v>Gas Leak and Repair Balancing</v>
          </cell>
          <cell r="C2677" t="str">
            <v>Leak Survey</v>
          </cell>
          <cell r="L2677" t="str">
            <v>DE</v>
          </cell>
          <cell r="M2677" t="str">
            <v>DEF</v>
          </cell>
          <cell r="O2677" t="str">
            <v>5030499</v>
          </cell>
        </row>
        <row r="2678">
          <cell r="A2678" t="str">
            <v>Gas Leak and Repair Balancing</v>
          </cell>
          <cell r="C2678" t="str">
            <v>Leak Survey</v>
          </cell>
          <cell r="L2678" t="str">
            <v>DE</v>
          </cell>
          <cell r="M2678" t="str">
            <v>DEF</v>
          </cell>
          <cell r="O2678" t="str">
            <v>5030500</v>
          </cell>
        </row>
        <row r="2679">
          <cell r="A2679" t="str">
            <v>Gas Leak and Repair Balancing</v>
          </cell>
          <cell r="C2679" t="str">
            <v>Leak Survey</v>
          </cell>
          <cell r="L2679" t="str">
            <v>DE</v>
          </cell>
          <cell r="M2679" t="str">
            <v>DEF</v>
          </cell>
          <cell r="O2679" t="str">
            <v>5030502</v>
          </cell>
        </row>
        <row r="2680">
          <cell r="A2680" t="str">
            <v>Gas Leak and Repair Balancing</v>
          </cell>
          <cell r="C2680" t="str">
            <v>Leak Survey</v>
          </cell>
          <cell r="L2680" t="str">
            <v>DE</v>
          </cell>
          <cell r="M2680" t="str">
            <v>DEF</v>
          </cell>
          <cell r="O2680" t="str">
            <v>5030503</v>
          </cell>
        </row>
        <row r="2681">
          <cell r="A2681" t="str">
            <v>Gas Leak and Repair Balancing</v>
          </cell>
          <cell r="C2681" t="str">
            <v>Leak Survey</v>
          </cell>
          <cell r="L2681" t="str">
            <v>DE</v>
          </cell>
          <cell r="M2681" t="str">
            <v>DEF</v>
          </cell>
          <cell r="O2681" t="str">
            <v>5030504</v>
          </cell>
        </row>
        <row r="2682">
          <cell r="A2682" t="str">
            <v>Gas Leak and Repair Balancing</v>
          </cell>
          <cell r="C2682" t="str">
            <v>Leak Survey</v>
          </cell>
          <cell r="L2682" t="str">
            <v>DE</v>
          </cell>
          <cell r="M2682" t="str">
            <v>DEF</v>
          </cell>
          <cell r="O2682" t="str">
            <v>5030505</v>
          </cell>
        </row>
        <row r="2683">
          <cell r="A2683" t="str">
            <v>Gas Leak and Repair Balancing</v>
          </cell>
          <cell r="C2683" t="str">
            <v>Leak Survey</v>
          </cell>
          <cell r="L2683" t="str">
            <v>DE</v>
          </cell>
          <cell r="M2683" t="str">
            <v>DEF</v>
          </cell>
          <cell r="O2683" t="str">
            <v>5030506</v>
          </cell>
        </row>
        <row r="2684">
          <cell r="A2684" t="str">
            <v>Gas Leak and Repair Balancing</v>
          </cell>
          <cell r="C2684" t="str">
            <v>Leak Survey</v>
          </cell>
          <cell r="L2684" t="str">
            <v>DE</v>
          </cell>
          <cell r="M2684" t="str">
            <v>DEF</v>
          </cell>
          <cell r="O2684" t="str">
            <v>5035313</v>
          </cell>
        </row>
        <row r="2685">
          <cell r="A2685" t="str">
            <v>Gas Leak and Repair Balancing</v>
          </cell>
          <cell r="C2685" t="str">
            <v>Leak Survey</v>
          </cell>
          <cell r="L2685" t="str">
            <v>DE</v>
          </cell>
          <cell r="M2685" t="str">
            <v>DEG</v>
          </cell>
          <cell r="O2685" t="str">
            <v>5025070</v>
          </cell>
        </row>
        <row r="2686">
          <cell r="A2686" t="str">
            <v>Gas Leak and Repair Balancing</v>
          </cell>
          <cell r="C2686" t="str">
            <v>Leak Survey</v>
          </cell>
          <cell r="L2686" t="str">
            <v>DE</v>
          </cell>
          <cell r="M2686" t="str">
            <v>DEG</v>
          </cell>
          <cell r="O2686" t="str">
            <v>5025110</v>
          </cell>
        </row>
        <row r="2687">
          <cell r="A2687" t="str">
            <v>Gas Leak and Repair Balancing</v>
          </cell>
          <cell r="C2687" t="str">
            <v>Leak Survey</v>
          </cell>
          <cell r="L2687" t="str">
            <v>DE</v>
          </cell>
          <cell r="M2687" t="str">
            <v>DEG</v>
          </cell>
          <cell r="O2687" t="str">
            <v>5025111</v>
          </cell>
        </row>
        <row r="2688">
          <cell r="A2688" t="str">
            <v>Gas Leak and Repair Balancing</v>
          </cell>
          <cell r="C2688" t="str">
            <v>Leak Survey</v>
          </cell>
          <cell r="L2688" t="str">
            <v>DE</v>
          </cell>
          <cell r="M2688" t="str">
            <v>DEG</v>
          </cell>
          <cell r="O2688" t="str">
            <v>5025112</v>
          </cell>
        </row>
        <row r="2689">
          <cell r="A2689" t="str">
            <v>Gas Leak and Repair Balancing</v>
          </cell>
          <cell r="C2689" t="str">
            <v>Leak Survey</v>
          </cell>
          <cell r="L2689" t="str">
            <v>DE</v>
          </cell>
          <cell r="M2689" t="str">
            <v>DEG</v>
          </cell>
          <cell r="O2689" t="str">
            <v>5025113</v>
          </cell>
        </row>
        <row r="2690">
          <cell r="A2690" t="str">
            <v>Gas Leak and Repair Balancing</v>
          </cell>
          <cell r="C2690" t="str">
            <v>Leak Survey</v>
          </cell>
          <cell r="L2690" t="str">
            <v>DE</v>
          </cell>
          <cell r="M2690" t="str">
            <v>DEG</v>
          </cell>
          <cell r="O2690" t="str">
            <v>5025114</v>
          </cell>
        </row>
        <row r="2691">
          <cell r="A2691" t="str">
            <v>Gas Leak and Repair Balancing</v>
          </cell>
          <cell r="C2691" t="str">
            <v>Leak Survey</v>
          </cell>
          <cell r="L2691" t="str">
            <v>DE</v>
          </cell>
          <cell r="M2691" t="str">
            <v>DEG</v>
          </cell>
          <cell r="O2691" t="str">
            <v>5025115</v>
          </cell>
        </row>
        <row r="2692">
          <cell r="A2692" t="str">
            <v>Gas Leak and Repair Balancing</v>
          </cell>
          <cell r="C2692" t="str">
            <v>Leak Survey</v>
          </cell>
          <cell r="L2692" t="str">
            <v>DE</v>
          </cell>
          <cell r="M2692" t="str">
            <v>DEG</v>
          </cell>
          <cell r="O2692" t="str">
            <v>5025116</v>
          </cell>
        </row>
        <row r="2693">
          <cell r="A2693" t="str">
            <v>Gas Leak and Repair Balancing</v>
          </cell>
          <cell r="C2693" t="str">
            <v>Leak Survey</v>
          </cell>
          <cell r="L2693" t="str">
            <v>DE</v>
          </cell>
          <cell r="M2693" t="str">
            <v>DEG</v>
          </cell>
          <cell r="O2693" t="str">
            <v>5025117</v>
          </cell>
        </row>
        <row r="2694">
          <cell r="A2694" t="str">
            <v>Gas Leak and Repair Balancing</v>
          </cell>
          <cell r="C2694" t="str">
            <v>Leak Survey</v>
          </cell>
          <cell r="L2694" t="str">
            <v>DE</v>
          </cell>
          <cell r="M2694" t="str">
            <v>DEG</v>
          </cell>
          <cell r="O2694" t="str">
            <v>5025118</v>
          </cell>
        </row>
        <row r="2695">
          <cell r="A2695" t="str">
            <v>Gas Leak and Repair Balancing</v>
          </cell>
          <cell r="C2695" t="str">
            <v>Leak Survey</v>
          </cell>
          <cell r="L2695" t="str">
            <v>DE</v>
          </cell>
          <cell r="M2695" t="str">
            <v>DEG</v>
          </cell>
          <cell r="O2695" t="str">
            <v>5025119</v>
          </cell>
        </row>
        <row r="2696">
          <cell r="A2696" t="str">
            <v>Gas Leak and Repair Balancing</v>
          </cell>
          <cell r="C2696" t="str">
            <v>Leak Survey</v>
          </cell>
          <cell r="L2696" t="str">
            <v>DE</v>
          </cell>
          <cell r="M2696" t="str">
            <v>DEG</v>
          </cell>
          <cell r="O2696" t="str">
            <v>5025120</v>
          </cell>
        </row>
        <row r="2697">
          <cell r="A2697" t="str">
            <v>Gas Leak and Repair Balancing</v>
          </cell>
          <cell r="C2697" t="str">
            <v>Leak Survey</v>
          </cell>
          <cell r="L2697" t="str">
            <v>DE</v>
          </cell>
          <cell r="M2697" t="str">
            <v>DEG</v>
          </cell>
          <cell r="O2697" t="str">
            <v>5025121</v>
          </cell>
        </row>
        <row r="2698">
          <cell r="A2698" t="str">
            <v>Gas Leak and Repair Balancing</v>
          </cell>
          <cell r="C2698" t="str">
            <v>Leak Survey</v>
          </cell>
          <cell r="L2698" t="str">
            <v>DE</v>
          </cell>
          <cell r="M2698" t="str">
            <v>DEG</v>
          </cell>
          <cell r="O2698" t="str">
            <v>5025122</v>
          </cell>
        </row>
        <row r="2699">
          <cell r="A2699" t="str">
            <v>Gas Leak and Repair Balancing</v>
          </cell>
          <cell r="C2699" t="str">
            <v>Leak Survey</v>
          </cell>
          <cell r="L2699" t="str">
            <v>DE</v>
          </cell>
          <cell r="M2699" t="str">
            <v>DEG</v>
          </cell>
          <cell r="O2699" t="str">
            <v>5025123</v>
          </cell>
        </row>
        <row r="2700">
          <cell r="A2700" t="str">
            <v>Gas Leak and Repair Balancing</v>
          </cell>
          <cell r="C2700" t="str">
            <v>Leak Survey</v>
          </cell>
          <cell r="L2700" t="str">
            <v>DE</v>
          </cell>
          <cell r="M2700" t="str">
            <v>DEG</v>
          </cell>
          <cell r="O2700" t="str">
            <v>5025124</v>
          </cell>
        </row>
        <row r="2701">
          <cell r="A2701" t="str">
            <v>Gas Leak and Repair Balancing</v>
          </cell>
          <cell r="C2701" t="str">
            <v>Leak Survey</v>
          </cell>
          <cell r="L2701" t="str">
            <v>DE</v>
          </cell>
          <cell r="M2701" t="str">
            <v>DEG</v>
          </cell>
          <cell r="O2701" t="str">
            <v>5025125</v>
          </cell>
        </row>
        <row r="2702">
          <cell r="A2702" t="str">
            <v>Gas Leak and Repair Balancing</v>
          </cell>
          <cell r="C2702" t="str">
            <v>Leak Survey</v>
          </cell>
          <cell r="L2702" t="str">
            <v>DE</v>
          </cell>
          <cell r="M2702" t="str">
            <v>DEG</v>
          </cell>
          <cell r="O2702" t="str">
            <v>5025126</v>
          </cell>
        </row>
        <row r="2703">
          <cell r="A2703" t="str">
            <v>Gas Leak and Repair Balancing</v>
          </cell>
          <cell r="C2703" t="str">
            <v>Leak Survey</v>
          </cell>
          <cell r="L2703" t="str">
            <v>DE</v>
          </cell>
          <cell r="M2703" t="str">
            <v>DEG</v>
          </cell>
          <cell r="O2703" t="str">
            <v>5025127</v>
          </cell>
        </row>
        <row r="2704">
          <cell r="A2704" t="str">
            <v>Gas Leak and Repair Balancing</v>
          </cell>
          <cell r="C2704" t="str">
            <v>Leak Survey</v>
          </cell>
          <cell r="L2704" t="str">
            <v>DE</v>
          </cell>
          <cell r="M2704" t="str">
            <v>DEG</v>
          </cell>
          <cell r="O2704" t="str">
            <v>5028187</v>
          </cell>
        </row>
        <row r="2705">
          <cell r="A2705" t="str">
            <v>Gas Leak and Repair Balancing</v>
          </cell>
          <cell r="C2705" t="str">
            <v>Leak Survey</v>
          </cell>
          <cell r="L2705" t="str">
            <v>DE</v>
          </cell>
          <cell r="M2705" t="str">
            <v>DEG</v>
          </cell>
          <cell r="O2705" t="str">
            <v>5028188</v>
          </cell>
        </row>
        <row r="2706">
          <cell r="A2706" t="str">
            <v>Gas Leak and Repair Balancing</v>
          </cell>
          <cell r="C2706" t="str">
            <v>Leak Survey</v>
          </cell>
          <cell r="L2706" t="str">
            <v>DE</v>
          </cell>
          <cell r="M2706" t="str">
            <v>DEG</v>
          </cell>
          <cell r="O2706" t="str">
            <v>5028189</v>
          </cell>
        </row>
        <row r="2707">
          <cell r="A2707" t="str">
            <v>Gas Leak and Repair Balancing</v>
          </cell>
          <cell r="C2707" t="str">
            <v>Leak Survey</v>
          </cell>
          <cell r="L2707" t="str">
            <v>DE</v>
          </cell>
          <cell r="M2707" t="str">
            <v>DEG</v>
          </cell>
          <cell r="O2707" t="str">
            <v>5028190</v>
          </cell>
        </row>
        <row r="2708">
          <cell r="A2708" t="str">
            <v>Gas Leak and Repair Balancing</v>
          </cell>
          <cell r="C2708" t="str">
            <v>Leak Survey</v>
          </cell>
          <cell r="L2708" t="str">
            <v>DE</v>
          </cell>
          <cell r="M2708" t="str">
            <v>DEG</v>
          </cell>
          <cell r="O2708" t="str">
            <v>5028191</v>
          </cell>
        </row>
        <row r="2709">
          <cell r="A2709" t="str">
            <v>Gas Leak and Repair Balancing</v>
          </cell>
          <cell r="C2709" t="str">
            <v>Leak Survey</v>
          </cell>
          <cell r="L2709" t="str">
            <v>DE</v>
          </cell>
          <cell r="M2709" t="str">
            <v>DEG</v>
          </cell>
          <cell r="O2709" t="str">
            <v>5028192</v>
          </cell>
        </row>
        <row r="2710">
          <cell r="A2710" t="str">
            <v>Gas Leak and Repair Balancing</v>
          </cell>
          <cell r="C2710" t="str">
            <v>Leak Survey</v>
          </cell>
          <cell r="L2710" t="str">
            <v>DE</v>
          </cell>
          <cell r="M2710" t="str">
            <v>DEG</v>
          </cell>
          <cell r="O2710" t="str">
            <v>5028193</v>
          </cell>
        </row>
        <row r="2711">
          <cell r="A2711" t="str">
            <v>Gas Leak and Repair Balancing</v>
          </cell>
          <cell r="C2711" t="str">
            <v>Leak Survey</v>
          </cell>
          <cell r="L2711" t="str">
            <v>DE</v>
          </cell>
          <cell r="M2711" t="str">
            <v>DEG</v>
          </cell>
          <cell r="O2711" t="str">
            <v>5028194</v>
          </cell>
        </row>
        <row r="2712">
          <cell r="A2712" t="str">
            <v>Gas Leak and Repair Balancing</v>
          </cell>
          <cell r="C2712" t="str">
            <v>Leak Survey</v>
          </cell>
          <cell r="L2712" t="str">
            <v>DE</v>
          </cell>
          <cell r="M2712" t="str">
            <v>DEG</v>
          </cell>
          <cell r="O2712" t="str">
            <v>5028195</v>
          </cell>
        </row>
        <row r="2713">
          <cell r="A2713" t="str">
            <v>Gas Leak and Repair Balancing</v>
          </cell>
          <cell r="C2713" t="str">
            <v>Leak Survey</v>
          </cell>
          <cell r="L2713" t="str">
            <v>DE</v>
          </cell>
          <cell r="M2713" t="str">
            <v>DEG</v>
          </cell>
          <cell r="O2713" t="str">
            <v>5028196</v>
          </cell>
        </row>
        <row r="2714">
          <cell r="A2714" t="str">
            <v>Gas Leak and Repair Balancing</v>
          </cell>
          <cell r="C2714" t="str">
            <v>Leak Survey</v>
          </cell>
          <cell r="L2714" t="str">
            <v>DE</v>
          </cell>
          <cell r="M2714" t="str">
            <v>DEG</v>
          </cell>
          <cell r="O2714" t="str">
            <v>5028197</v>
          </cell>
        </row>
        <row r="2715">
          <cell r="A2715" t="str">
            <v>Gas Leak and Repair Balancing</v>
          </cell>
          <cell r="C2715" t="str">
            <v>Leak Survey</v>
          </cell>
          <cell r="L2715" t="str">
            <v>DE</v>
          </cell>
          <cell r="M2715" t="str">
            <v>DEG</v>
          </cell>
          <cell r="O2715" t="str">
            <v>5028198</v>
          </cell>
        </row>
        <row r="2716">
          <cell r="A2716" t="str">
            <v>Gas Leak and Repair Balancing</v>
          </cell>
          <cell r="C2716" t="str">
            <v>Leak Survey</v>
          </cell>
          <cell r="L2716" t="str">
            <v>DE</v>
          </cell>
          <cell r="M2716" t="str">
            <v>DEG</v>
          </cell>
          <cell r="O2716" t="str">
            <v>5028199</v>
          </cell>
        </row>
        <row r="2717">
          <cell r="A2717" t="str">
            <v>Gas Leak and Repair Balancing</v>
          </cell>
          <cell r="C2717" t="str">
            <v>Leak Survey</v>
          </cell>
          <cell r="L2717" t="str">
            <v>DE</v>
          </cell>
          <cell r="M2717" t="str">
            <v>DEG</v>
          </cell>
          <cell r="O2717" t="str">
            <v>5028200</v>
          </cell>
        </row>
        <row r="2718">
          <cell r="A2718" t="str">
            <v>Gas Leak and Repair Balancing</v>
          </cell>
          <cell r="C2718" t="str">
            <v>Leak Survey</v>
          </cell>
          <cell r="L2718" t="str">
            <v>DE</v>
          </cell>
          <cell r="M2718" t="str">
            <v>DEG</v>
          </cell>
          <cell r="O2718" t="str">
            <v>5028201</v>
          </cell>
        </row>
        <row r="2719">
          <cell r="A2719" t="str">
            <v>Gas Leak and Repair Balancing</v>
          </cell>
          <cell r="C2719" t="str">
            <v>Leak Survey</v>
          </cell>
          <cell r="L2719" t="str">
            <v>DE</v>
          </cell>
          <cell r="M2719" t="str">
            <v>DEG</v>
          </cell>
          <cell r="O2719" t="str">
            <v>5028202</v>
          </cell>
        </row>
        <row r="2720">
          <cell r="A2720" t="str">
            <v>Gas Leak and Repair Balancing</v>
          </cell>
          <cell r="C2720" t="str">
            <v>Leak Survey</v>
          </cell>
          <cell r="L2720" t="str">
            <v>DE</v>
          </cell>
          <cell r="M2720" t="str">
            <v>DEG</v>
          </cell>
          <cell r="O2720" t="str">
            <v>5028203</v>
          </cell>
        </row>
        <row r="2721">
          <cell r="A2721" t="str">
            <v>Gas Leak and Repair Balancing</v>
          </cell>
          <cell r="C2721" t="str">
            <v>Leak Survey</v>
          </cell>
          <cell r="L2721" t="str">
            <v>DE</v>
          </cell>
          <cell r="M2721" t="str">
            <v>DEG</v>
          </cell>
          <cell r="O2721" t="str">
            <v>5028889</v>
          </cell>
        </row>
        <row r="2722">
          <cell r="A2722" t="str">
            <v>Gas Leak and Repair Balancing</v>
          </cell>
          <cell r="C2722" t="str">
            <v>Leak Survey</v>
          </cell>
          <cell r="L2722" t="str">
            <v>DE</v>
          </cell>
          <cell r="M2722" t="str">
            <v>DEG</v>
          </cell>
          <cell r="O2722" t="str">
            <v>5028890</v>
          </cell>
        </row>
        <row r="2723">
          <cell r="A2723" t="str">
            <v>Gas Leak and Repair Balancing</v>
          </cell>
          <cell r="C2723" t="str">
            <v>Leak Survey</v>
          </cell>
          <cell r="L2723" t="str">
            <v>DE</v>
          </cell>
          <cell r="M2723" t="str">
            <v>DEG</v>
          </cell>
          <cell r="O2723" t="str">
            <v>5028891</v>
          </cell>
        </row>
        <row r="2724">
          <cell r="A2724" t="str">
            <v>Gas Leak and Repair Balancing</v>
          </cell>
          <cell r="C2724" t="str">
            <v>Leak Survey</v>
          </cell>
          <cell r="L2724" t="str">
            <v>DE</v>
          </cell>
          <cell r="M2724" t="str">
            <v>DEG</v>
          </cell>
          <cell r="O2724" t="str">
            <v>5028892</v>
          </cell>
        </row>
        <row r="2725">
          <cell r="A2725" t="str">
            <v>Gas Leak and Repair Balancing</v>
          </cell>
          <cell r="C2725" t="str">
            <v>Leak Survey</v>
          </cell>
          <cell r="L2725" t="str">
            <v>DE</v>
          </cell>
          <cell r="M2725" t="str">
            <v>DEG</v>
          </cell>
          <cell r="O2725" t="str">
            <v>5028893</v>
          </cell>
        </row>
        <row r="2726">
          <cell r="A2726" t="str">
            <v>Gas Leak and Repair Balancing</v>
          </cell>
          <cell r="C2726" t="str">
            <v>Leak Survey</v>
          </cell>
          <cell r="L2726" t="str">
            <v>DE</v>
          </cell>
          <cell r="M2726" t="str">
            <v>DEG</v>
          </cell>
          <cell r="O2726" t="str">
            <v>5028894</v>
          </cell>
        </row>
        <row r="2727">
          <cell r="A2727" t="str">
            <v>Gas Leak and Repair Balancing</v>
          </cell>
          <cell r="C2727" t="str">
            <v>Leak Survey</v>
          </cell>
          <cell r="L2727" t="str">
            <v>DE</v>
          </cell>
          <cell r="M2727" t="str">
            <v>DEG</v>
          </cell>
          <cell r="O2727" t="str">
            <v>5028895</v>
          </cell>
        </row>
        <row r="2728">
          <cell r="A2728" t="str">
            <v>Gas Leak and Repair Balancing</v>
          </cell>
          <cell r="C2728" t="str">
            <v>Leak Survey</v>
          </cell>
          <cell r="L2728" t="str">
            <v>DE</v>
          </cell>
          <cell r="M2728" t="str">
            <v>DEG</v>
          </cell>
          <cell r="O2728" t="str">
            <v>5028896</v>
          </cell>
        </row>
        <row r="2729">
          <cell r="A2729" t="str">
            <v>Gas Leak and Repair Balancing</v>
          </cell>
          <cell r="C2729" t="str">
            <v>Leak Survey</v>
          </cell>
          <cell r="L2729" t="str">
            <v>DE</v>
          </cell>
          <cell r="M2729" t="str">
            <v>DEG</v>
          </cell>
          <cell r="O2729" t="str">
            <v>5028897</v>
          </cell>
        </row>
        <row r="2730">
          <cell r="A2730" t="str">
            <v>Gas Leak and Repair Balancing</v>
          </cell>
          <cell r="C2730" t="str">
            <v>Leak Survey</v>
          </cell>
          <cell r="L2730" t="str">
            <v>DE</v>
          </cell>
          <cell r="M2730" t="str">
            <v>DEG</v>
          </cell>
          <cell r="O2730" t="str">
            <v>5028898</v>
          </cell>
        </row>
        <row r="2731">
          <cell r="A2731" t="str">
            <v>Gas Leak and Repair Balancing</v>
          </cell>
          <cell r="C2731" t="str">
            <v>Leak Survey</v>
          </cell>
          <cell r="L2731" t="str">
            <v>DE</v>
          </cell>
          <cell r="M2731" t="str">
            <v>DEG</v>
          </cell>
          <cell r="O2731" t="str">
            <v>5028899</v>
          </cell>
        </row>
        <row r="2732">
          <cell r="A2732" t="str">
            <v>Gas Leak and Repair Balancing</v>
          </cell>
          <cell r="C2732" t="str">
            <v>Leak Survey</v>
          </cell>
          <cell r="L2732" t="str">
            <v>DE</v>
          </cell>
          <cell r="M2732" t="str">
            <v>DEG</v>
          </cell>
          <cell r="O2732" t="str">
            <v>5028900</v>
          </cell>
        </row>
        <row r="2733">
          <cell r="A2733" t="str">
            <v>Gas Leak and Repair Balancing</v>
          </cell>
          <cell r="C2733" t="str">
            <v>Leak Survey</v>
          </cell>
          <cell r="L2733" t="str">
            <v>DE</v>
          </cell>
          <cell r="M2733" t="str">
            <v>DEG</v>
          </cell>
          <cell r="O2733" t="str">
            <v>5028901</v>
          </cell>
        </row>
        <row r="2734">
          <cell r="A2734" t="str">
            <v>Gas Leak and Repair Balancing</v>
          </cell>
          <cell r="C2734" t="str">
            <v>Leak Survey</v>
          </cell>
          <cell r="L2734" t="str">
            <v>DE</v>
          </cell>
          <cell r="M2734" t="str">
            <v>DEG</v>
          </cell>
          <cell r="O2734" t="str">
            <v>5028902</v>
          </cell>
        </row>
        <row r="2735">
          <cell r="A2735" t="str">
            <v>Gas Leak and Repair Balancing</v>
          </cell>
          <cell r="C2735" t="str">
            <v>Leak Survey</v>
          </cell>
          <cell r="L2735" t="str">
            <v>DE</v>
          </cell>
          <cell r="M2735" t="str">
            <v>DEG</v>
          </cell>
          <cell r="O2735" t="str">
            <v>5028903</v>
          </cell>
        </row>
        <row r="2736">
          <cell r="A2736" t="str">
            <v>Gas Leak and Repair Balancing</v>
          </cell>
          <cell r="C2736" t="str">
            <v>Leak Survey</v>
          </cell>
          <cell r="L2736" t="str">
            <v>DE</v>
          </cell>
          <cell r="M2736" t="str">
            <v>DEG</v>
          </cell>
          <cell r="O2736" t="str">
            <v>5028904</v>
          </cell>
        </row>
        <row r="2737">
          <cell r="A2737" t="str">
            <v>Gas Leak and Repair Balancing</v>
          </cell>
          <cell r="C2737" t="str">
            <v>Leak Survey</v>
          </cell>
          <cell r="L2737" t="str">
            <v>DE</v>
          </cell>
          <cell r="M2737" t="str">
            <v>DEG</v>
          </cell>
          <cell r="O2737" t="str">
            <v>5028905</v>
          </cell>
        </row>
        <row r="2738">
          <cell r="A2738" t="str">
            <v>Gas Leak and Repair Balancing</v>
          </cell>
          <cell r="C2738" t="str">
            <v>Leak Survey</v>
          </cell>
          <cell r="L2738" t="str">
            <v>DE</v>
          </cell>
          <cell r="M2738" t="str">
            <v>DEG</v>
          </cell>
          <cell r="O2738" t="str">
            <v>5028906</v>
          </cell>
        </row>
        <row r="2739">
          <cell r="A2739" t="str">
            <v>Gas Leak and Repair Balancing</v>
          </cell>
          <cell r="C2739" t="str">
            <v>Leak Survey</v>
          </cell>
          <cell r="L2739" t="str">
            <v>DE</v>
          </cell>
          <cell r="M2739" t="str">
            <v>DEG</v>
          </cell>
          <cell r="O2739" t="str">
            <v>5029854</v>
          </cell>
        </row>
        <row r="2740">
          <cell r="A2740" t="str">
            <v>Gas Leak and Repair Balancing</v>
          </cell>
          <cell r="C2740" t="str">
            <v>Leak Survey</v>
          </cell>
          <cell r="L2740" t="str">
            <v>DE</v>
          </cell>
          <cell r="M2740" t="str">
            <v>DEG</v>
          </cell>
          <cell r="O2740" t="str">
            <v>5029856</v>
          </cell>
        </row>
        <row r="2741">
          <cell r="A2741" t="str">
            <v>Gas Leak and Repair Balancing</v>
          </cell>
          <cell r="C2741" t="str">
            <v>Leak Survey</v>
          </cell>
          <cell r="L2741" t="str">
            <v>DE</v>
          </cell>
          <cell r="M2741" t="str">
            <v>DEG</v>
          </cell>
          <cell r="O2741" t="str">
            <v>5029858</v>
          </cell>
        </row>
        <row r="2742">
          <cell r="A2742" t="str">
            <v>Gas Leak and Repair Balancing</v>
          </cell>
          <cell r="C2742" t="str">
            <v>Leak Survey</v>
          </cell>
          <cell r="L2742" t="str">
            <v>DE</v>
          </cell>
          <cell r="M2742" t="str">
            <v>DEG</v>
          </cell>
          <cell r="O2742" t="str">
            <v>5029859</v>
          </cell>
        </row>
        <row r="2743">
          <cell r="A2743" t="str">
            <v>Gas Leak and Repair Balancing</v>
          </cell>
          <cell r="C2743" t="str">
            <v>Leak Survey</v>
          </cell>
          <cell r="L2743" t="str">
            <v>DE</v>
          </cell>
          <cell r="M2743" t="str">
            <v>DEG</v>
          </cell>
          <cell r="O2743" t="str">
            <v>5035322</v>
          </cell>
        </row>
        <row r="2744">
          <cell r="A2744" t="str">
            <v>Gas Leak and Repair Balancing</v>
          </cell>
          <cell r="C2744" t="str">
            <v>Leak Survey</v>
          </cell>
          <cell r="L2744" t="str">
            <v>DE</v>
          </cell>
          <cell r="M2744" t="str">
            <v>#</v>
          </cell>
          <cell r="O2744" t="str">
            <v>5024471</v>
          </cell>
        </row>
        <row r="2745">
          <cell r="A2745" t="str">
            <v>Gas Leak and Repair Balancing</v>
          </cell>
          <cell r="C2745" t="str">
            <v>Leak Survey</v>
          </cell>
          <cell r="L2745" t="str">
            <v>DE</v>
          </cell>
          <cell r="M2745" t="str">
            <v>#</v>
          </cell>
          <cell r="O2745" t="str">
            <v>5024590</v>
          </cell>
        </row>
        <row r="2746">
          <cell r="A2746" t="str">
            <v>Gas Leak and Repair Balancing</v>
          </cell>
          <cell r="C2746" t="str">
            <v>Leak Survey</v>
          </cell>
          <cell r="L2746" t="str">
            <v>DE</v>
          </cell>
          <cell r="M2746" t="str">
            <v>#</v>
          </cell>
          <cell r="O2746" t="str">
            <v>5025092</v>
          </cell>
        </row>
        <row r="2747">
          <cell r="A2747" t="str">
            <v>Gas Leak and Repair Balancing</v>
          </cell>
          <cell r="C2747" t="str">
            <v>Leak Survey</v>
          </cell>
          <cell r="L2747" t="str">
            <v>DE</v>
          </cell>
          <cell r="M2747" t="str">
            <v>#</v>
          </cell>
          <cell r="O2747" t="str">
            <v>5028231</v>
          </cell>
        </row>
        <row r="2748">
          <cell r="A2748" t="str">
            <v>Gas Leak and Repair Balancing</v>
          </cell>
          <cell r="C2748" t="str">
            <v>Leak Survey</v>
          </cell>
          <cell r="L2748" t="str">
            <v>DE</v>
          </cell>
          <cell r="M2748" t="str">
            <v>#</v>
          </cell>
          <cell r="O2748" t="str">
            <v>5029693</v>
          </cell>
        </row>
        <row r="2749">
          <cell r="A2749" t="str">
            <v>Gas Leak and Repair Balancing</v>
          </cell>
          <cell r="C2749" t="str">
            <v>Leak Survey</v>
          </cell>
          <cell r="L2749" t="str">
            <v>DE</v>
          </cell>
          <cell r="M2749" t="str">
            <v>#</v>
          </cell>
          <cell r="O2749" t="str">
            <v>5030749</v>
          </cell>
        </row>
        <row r="2750">
          <cell r="A2750" t="str">
            <v>Gas Transmission</v>
          </cell>
          <cell r="C2750" t="str">
            <v>607 Ruling</v>
          </cell>
          <cell r="L2750" t="str">
            <v>JT</v>
          </cell>
          <cell r="M2750" t="str">
            <v>JTB</v>
          </cell>
          <cell r="O2750" t="str">
            <v>5249219</v>
          </cell>
        </row>
        <row r="2751">
          <cell r="A2751" t="str">
            <v>Gas Transmission</v>
          </cell>
          <cell r="C2751" t="str">
            <v>607 Ruling</v>
          </cell>
          <cell r="L2751" t="str">
            <v>JT</v>
          </cell>
          <cell r="M2751" t="str">
            <v>JTB</v>
          </cell>
          <cell r="O2751" t="str">
            <v>5249220</v>
          </cell>
        </row>
        <row r="2752">
          <cell r="A2752" t="str">
            <v>Gas Transmission</v>
          </cell>
          <cell r="C2752" t="str">
            <v>607 Ruling</v>
          </cell>
          <cell r="L2752" t="str">
            <v>JT</v>
          </cell>
          <cell r="M2752" t="str">
            <v>JTB</v>
          </cell>
          <cell r="O2752" t="str">
            <v>5249221</v>
          </cell>
        </row>
        <row r="2753">
          <cell r="A2753" t="str">
            <v>Gas Transmission</v>
          </cell>
          <cell r="C2753" t="str">
            <v>607 Ruling</v>
          </cell>
          <cell r="L2753" t="str">
            <v>JT</v>
          </cell>
          <cell r="M2753" t="str">
            <v>JTB</v>
          </cell>
          <cell r="O2753" t="str">
            <v>5249222</v>
          </cell>
        </row>
        <row r="2754">
          <cell r="A2754" t="str">
            <v>Gas Transmission</v>
          </cell>
          <cell r="C2754" t="str">
            <v>607 Ruling</v>
          </cell>
          <cell r="L2754" t="str">
            <v>JT</v>
          </cell>
          <cell r="M2754" t="str">
            <v>JTB</v>
          </cell>
          <cell r="O2754" t="str">
            <v>5249223</v>
          </cell>
        </row>
        <row r="2755">
          <cell r="A2755" t="str">
            <v>Gas Transmission</v>
          </cell>
          <cell r="C2755" t="str">
            <v>607 Ruling</v>
          </cell>
          <cell r="L2755" t="str">
            <v>JT</v>
          </cell>
          <cell r="M2755" t="str">
            <v>JTB</v>
          </cell>
          <cell r="O2755" t="str">
            <v>5249224</v>
          </cell>
        </row>
        <row r="2756">
          <cell r="A2756" t="str">
            <v>Gas Transmission</v>
          </cell>
          <cell r="C2756" t="str">
            <v>607 Ruling</v>
          </cell>
          <cell r="L2756" t="str">
            <v>JT</v>
          </cell>
          <cell r="M2756" t="str">
            <v>JTB</v>
          </cell>
          <cell r="O2756" t="str">
            <v>5249225</v>
          </cell>
        </row>
        <row r="2757">
          <cell r="A2757" t="str">
            <v>Gas Transmission</v>
          </cell>
          <cell r="C2757" t="str">
            <v>607 Ruling</v>
          </cell>
          <cell r="L2757" t="str">
            <v>JT</v>
          </cell>
          <cell r="M2757" t="str">
            <v>JTB</v>
          </cell>
          <cell r="O2757" t="str">
            <v>5249373</v>
          </cell>
        </row>
        <row r="2758">
          <cell r="A2758" t="str">
            <v>Gas Transmission</v>
          </cell>
          <cell r="C2758" t="str">
            <v>607 Ruling</v>
          </cell>
          <cell r="L2758" t="str">
            <v>JT</v>
          </cell>
          <cell r="M2758" t="str">
            <v>JTB</v>
          </cell>
          <cell r="O2758" t="str">
            <v>5249374</v>
          </cell>
        </row>
        <row r="2759">
          <cell r="A2759" t="str">
            <v>Gas Transmission</v>
          </cell>
          <cell r="C2759" t="str">
            <v>607 Ruling</v>
          </cell>
          <cell r="L2759" t="str">
            <v>JT</v>
          </cell>
          <cell r="M2759" t="str">
            <v>JTB</v>
          </cell>
          <cell r="O2759" t="str">
            <v>5250155</v>
          </cell>
        </row>
        <row r="2760">
          <cell r="A2760" t="str">
            <v>Gas Transmission</v>
          </cell>
          <cell r="C2760" t="str">
            <v>607 Ruling</v>
          </cell>
          <cell r="L2760" t="str">
            <v>JT</v>
          </cell>
          <cell r="M2760" t="str">
            <v>JTB</v>
          </cell>
          <cell r="O2760" t="str">
            <v>5252515</v>
          </cell>
        </row>
        <row r="2761">
          <cell r="A2761" t="str">
            <v>Gas Transmission</v>
          </cell>
          <cell r="C2761" t="str">
            <v>607 Ruling</v>
          </cell>
          <cell r="L2761" t="str">
            <v>JT</v>
          </cell>
          <cell r="M2761" t="str">
            <v>#</v>
          </cell>
          <cell r="O2761" t="str">
            <v>5249219</v>
          </cell>
        </row>
        <row r="2762">
          <cell r="A2762" t="str">
            <v>Gas Transmission</v>
          </cell>
          <cell r="C2762" t="str">
            <v>607 Ruling</v>
          </cell>
          <cell r="L2762" t="str">
            <v>JT</v>
          </cell>
          <cell r="M2762" t="str">
            <v>#</v>
          </cell>
          <cell r="O2762" t="str">
            <v>5249220</v>
          </cell>
        </row>
        <row r="2763">
          <cell r="A2763" t="str">
            <v>Gas Transmission</v>
          </cell>
          <cell r="C2763" t="str">
            <v>607 Ruling</v>
          </cell>
          <cell r="L2763" t="str">
            <v>JT</v>
          </cell>
          <cell r="M2763" t="str">
            <v>#</v>
          </cell>
          <cell r="O2763" t="str">
            <v>5249224</v>
          </cell>
        </row>
        <row r="2764">
          <cell r="A2764" t="str">
            <v>Gas Transmission</v>
          </cell>
          <cell r="C2764" t="str">
            <v>607 Ruling</v>
          </cell>
          <cell r="L2764" t="str">
            <v>JT</v>
          </cell>
          <cell r="M2764" t="str">
            <v>#</v>
          </cell>
          <cell r="O2764" t="str">
            <v>5249225</v>
          </cell>
        </row>
        <row r="2765">
          <cell r="A2765" t="str">
            <v>Gas Transmission</v>
          </cell>
          <cell r="C2765" t="str">
            <v>Casing Mitigation</v>
          </cell>
          <cell r="L2765" t="str">
            <v>GJ</v>
          </cell>
          <cell r="M2765" t="str">
            <v>GJM</v>
          </cell>
          <cell r="O2765" t="str">
            <v>5245565</v>
          </cell>
        </row>
        <row r="2766">
          <cell r="A2766" t="str">
            <v>Gas Transmission</v>
          </cell>
          <cell r="C2766" t="str">
            <v>Casing Mitigation</v>
          </cell>
          <cell r="L2766" t="str">
            <v>GJ</v>
          </cell>
          <cell r="M2766" t="str">
            <v>GJM</v>
          </cell>
          <cell r="O2766" t="str">
            <v>5250457</v>
          </cell>
        </row>
        <row r="2767">
          <cell r="A2767" t="str">
            <v>Gas Transmission</v>
          </cell>
          <cell r="C2767" t="str">
            <v>Casing Mitigation</v>
          </cell>
          <cell r="L2767" t="str">
            <v>GJ</v>
          </cell>
          <cell r="M2767" t="str">
            <v>GJM</v>
          </cell>
          <cell r="O2767" t="str">
            <v>5250459</v>
          </cell>
        </row>
        <row r="2768">
          <cell r="A2768" t="str">
            <v>Gas Transmission</v>
          </cell>
          <cell r="C2768" t="str">
            <v>Casing Mitigation</v>
          </cell>
          <cell r="L2768" t="str">
            <v>GJ</v>
          </cell>
          <cell r="M2768" t="str">
            <v>GJM</v>
          </cell>
          <cell r="O2768" t="str">
            <v>5250460</v>
          </cell>
        </row>
        <row r="2769">
          <cell r="A2769" t="str">
            <v>Gas Transmission</v>
          </cell>
          <cell r="C2769" t="str">
            <v>Casing Mitigation</v>
          </cell>
          <cell r="L2769" t="str">
            <v>GJ</v>
          </cell>
          <cell r="M2769" t="str">
            <v>GJM</v>
          </cell>
          <cell r="O2769" t="str">
            <v>5250461</v>
          </cell>
        </row>
        <row r="2770">
          <cell r="A2770" t="str">
            <v>Gas Transmission</v>
          </cell>
          <cell r="C2770" t="str">
            <v>Casing Mitigation</v>
          </cell>
          <cell r="L2770" t="str">
            <v>GJ</v>
          </cell>
          <cell r="M2770" t="str">
            <v>GJM</v>
          </cell>
          <cell r="O2770" t="str">
            <v>5250462</v>
          </cell>
        </row>
        <row r="2771">
          <cell r="A2771" t="str">
            <v>Gas Transmission</v>
          </cell>
          <cell r="C2771" t="str">
            <v>Casing Mitigation</v>
          </cell>
          <cell r="L2771" t="str">
            <v>GJ</v>
          </cell>
          <cell r="M2771" t="str">
            <v>GJM</v>
          </cell>
          <cell r="O2771" t="str">
            <v>5250465</v>
          </cell>
        </row>
        <row r="2772">
          <cell r="A2772" t="str">
            <v>Gas Transmission</v>
          </cell>
          <cell r="C2772" t="str">
            <v>Casing Mitigation</v>
          </cell>
          <cell r="L2772" t="str">
            <v>GJ</v>
          </cell>
          <cell r="M2772" t="str">
            <v>GJM</v>
          </cell>
          <cell r="O2772" t="str">
            <v>5250466</v>
          </cell>
        </row>
        <row r="2773">
          <cell r="A2773" t="str">
            <v>Gas Transmission</v>
          </cell>
          <cell r="C2773" t="str">
            <v>Casing Mitigation</v>
          </cell>
          <cell r="L2773" t="str">
            <v>GJ</v>
          </cell>
          <cell r="M2773" t="str">
            <v>GJM</v>
          </cell>
          <cell r="O2773" t="str">
            <v>5250467</v>
          </cell>
        </row>
        <row r="2774">
          <cell r="A2774" t="str">
            <v>Gas Transmission</v>
          </cell>
          <cell r="C2774" t="str">
            <v>Casing Mitigation</v>
          </cell>
          <cell r="L2774" t="str">
            <v>GJ</v>
          </cell>
          <cell r="M2774" t="str">
            <v>GJM</v>
          </cell>
          <cell r="O2774" t="str">
            <v>5250468</v>
          </cell>
        </row>
        <row r="2775">
          <cell r="A2775" t="str">
            <v>Gas Transmission</v>
          </cell>
          <cell r="C2775" t="str">
            <v>Casing Mitigation</v>
          </cell>
          <cell r="L2775" t="str">
            <v>GJ</v>
          </cell>
          <cell r="M2775" t="str">
            <v>GJM</v>
          </cell>
          <cell r="O2775" t="str">
            <v>5250469</v>
          </cell>
        </row>
        <row r="2776">
          <cell r="A2776" t="str">
            <v>Gas Transmission</v>
          </cell>
          <cell r="C2776" t="str">
            <v>Casing Mitigation</v>
          </cell>
          <cell r="L2776" t="str">
            <v>GJ</v>
          </cell>
          <cell r="M2776" t="str">
            <v>GJM</v>
          </cell>
          <cell r="O2776" t="str">
            <v>5250470</v>
          </cell>
        </row>
        <row r="2777">
          <cell r="A2777" t="str">
            <v>Gas Transmission</v>
          </cell>
          <cell r="C2777" t="str">
            <v>Casing Mitigation</v>
          </cell>
          <cell r="L2777" t="str">
            <v>GJ</v>
          </cell>
          <cell r="M2777" t="str">
            <v>GJM</v>
          </cell>
          <cell r="O2777" t="str">
            <v>5250471</v>
          </cell>
        </row>
        <row r="2778">
          <cell r="A2778" t="str">
            <v>Gas Transmission</v>
          </cell>
          <cell r="C2778" t="str">
            <v>Casing Mitigation</v>
          </cell>
          <cell r="L2778" t="str">
            <v>GJ</v>
          </cell>
          <cell r="M2778" t="str">
            <v>GJM</v>
          </cell>
          <cell r="O2778" t="str">
            <v>5250472</v>
          </cell>
        </row>
        <row r="2779">
          <cell r="A2779" t="str">
            <v>Gas Transmission</v>
          </cell>
          <cell r="C2779" t="str">
            <v>Casing Mitigation</v>
          </cell>
          <cell r="L2779" t="str">
            <v>GJ</v>
          </cell>
          <cell r="M2779" t="str">
            <v>GJM</v>
          </cell>
          <cell r="O2779" t="str">
            <v>5250473</v>
          </cell>
        </row>
        <row r="2780">
          <cell r="A2780" t="str">
            <v>Gas Transmission</v>
          </cell>
          <cell r="C2780" t="str">
            <v>Casing Mitigation</v>
          </cell>
          <cell r="L2780" t="str">
            <v>GJ</v>
          </cell>
          <cell r="M2780" t="str">
            <v>GJM</v>
          </cell>
          <cell r="O2780" t="str">
            <v>5250474</v>
          </cell>
        </row>
        <row r="2781">
          <cell r="A2781" t="str">
            <v>Gas Transmission</v>
          </cell>
          <cell r="C2781" t="str">
            <v>Casing Mitigation</v>
          </cell>
          <cell r="L2781" t="str">
            <v>GJ</v>
          </cell>
          <cell r="M2781" t="str">
            <v>GJM</v>
          </cell>
          <cell r="O2781" t="str">
            <v>5250475</v>
          </cell>
        </row>
        <row r="2782">
          <cell r="A2782" t="str">
            <v>Gas Transmission</v>
          </cell>
          <cell r="C2782" t="str">
            <v>Casing Mitigation</v>
          </cell>
          <cell r="L2782" t="str">
            <v>GJ</v>
          </cell>
          <cell r="M2782" t="str">
            <v>GJM</v>
          </cell>
          <cell r="O2782" t="str">
            <v>5250486</v>
          </cell>
        </row>
        <row r="2783">
          <cell r="A2783" t="str">
            <v>Gas Transmission</v>
          </cell>
          <cell r="C2783" t="str">
            <v>Casing Mitigation</v>
          </cell>
          <cell r="L2783" t="str">
            <v>GJ</v>
          </cell>
          <cell r="M2783" t="str">
            <v>GJM</v>
          </cell>
          <cell r="O2783" t="str">
            <v>5250490</v>
          </cell>
        </row>
        <row r="2784">
          <cell r="A2784" t="str">
            <v>Gas Transmission</v>
          </cell>
          <cell r="C2784" t="str">
            <v>Casing Mitigation</v>
          </cell>
          <cell r="L2784" t="str">
            <v>GJ</v>
          </cell>
          <cell r="M2784" t="str">
            <v>GJM</v>
          </cell>
          <cell r="O2784" t="str">
            <v>5250491</v>
          </cell>
        </row>
        <row r="2785">
          <cell r="A2785" t="str">
            <v>Gas Transmission</v>
          </cell>
          <cell r="C2785" t="str">
            <v>Casing Mitigation</v>
          </cell>
          <cell r="L2785" t="str">
            <v>GJ</v>
          </cell>
          <cell r="M2785" t="str">
            <v>GJM</v>
          </cell>
          <cell r="O2785" t="str">
            <v>5250492</v>
          </cell>
        </row>
        <row r="2786">
          <cell r="A2786" t="str">
            <v>Gas Transmission</v>
          </cell>
          <cell r="C2786" t="str">
            <v>Casing Mitigation</v>
          </cell>
          <cell r="L2786" t="str">
            <v>GJ</v>
          </cell>
          <cell r="M2786" t="str">
            <v>GJM</v>
          </cell>
          <cell r="O2786" t="str">
            <v>5250493</v>
          </cell>
        </row>
        <row r="2787">
          <cell r="A2787" t="str">
            <v>Gas Transmission</v>
          </cell>
          <cell r="C2787" t="str">
            <v>Casing Mitigation</v>
          </cell>
          <cell r="L2787" t="str">
            <v>GJ</v>
          </cell>
          <cell r="M2787" t="str">
            <v>GJM</v>
          </cell>
          <cell r="O2787" t="str">
            <v>5250494</v>
          </cell>
        </row>
        <row r="2788">
          <cell r="A2788" t="str">
            <v>Gas Transmission</v>
          </cell>
          <cell r="C2788" t="str">
            <v>Casing Mitigation</v>
          </cell>
          <cell r="L2788" t="str">
            <v>GJ</v>
          </cell>
          <cell r="M2788" t="str">
            <v>GJM</v>
          </cell>
          <cell r="O2788" t="str">
            <v>5250495</v>
          </cell>
        </row>
        <row r="2789">
          <cell r="A2789" t="str">
            <v>Gas Transmission</v>
          </cell>
          <cell r="C2789" t="str">
            <v>Casing Mitigation</v>
          </cell>
          <cell r="L2789" t="str">
            <v>GJ</v>
          </cell>
          <cell r="M2789" t="str">
            <v>GJM</v>
          </cell>
          <cell r="O2789" t="str">
            <v>5250496</v>
          </cell>
        </row>
        <row r="2790">
          <cell r="A2790" t="str">
            <v>Gas Transmission</v>
          </cell>
          <cell r="C2790" t="str">
            <v>Casing Mitigation</v>
          </cell>
          <cell r="L2790" t="str">
            <v>GJ</v>
          </cell>
          <cell r="M2790" t="str">
            <v>GJM</v>
          </cell>
          <cell r="O2790" t="str">
            <v>5250497</v>
          </cell>
        </row>
        <row r="2791">
          <cell r="A2791" t="str">
            <v>Gas Transmission</v>
          </cell>
          <cell r="C2791" t="str">
            <v>Casing Mitigation</v>
          </cell>
          <cell r="L2791" t="str">
            <v>GJ</v>
          </cell>
          <cell r="M2791" t="str">
            <v>GJM</v>
          </cell>
          <cell r="O2791" t="str">
            <v>5250498</v>
          </cell>
        </row>
        <row r="2792">
          <cell r="A2792" t="str">
            <v>Gas Transmission</v>
          </cell>
          <cell r="C2792" t="str">
            <v>Casing Mitigation</v>
          </cell>
          <cell r="L2792" t="str">
            <v>GJ</v>
          </cell>
          <cell r="M2792" t="str">
            <v>GJM</v>
          </cell>
          <cell r="O2792" t="str">
            <v>5250499</v>
          </cell>
        </row>
        <row r="2793">
          <cell r="A2793" t="str">
            <v>Gas Transmission</v>
          </cell>
          <cell r="C2793" t="str">
            <v>Casing Mitigation</v>
          </cell>
          <cell r="L2793" t="str">
            <v>GJ</v>
          </cell>
          <cell r="M2793" t="str">
            <v>GJM</v>
          </cell>
          <cell r="O2793" t="str">
            <v>5250500</v>
          </cell>
        </row>
        <row r="2794">
          <cell r="A2794" t="str">
            <v>Gas Transmission</v>
          </cell>
          <cell r="C2794" t="str">
            <v>Casing Mitigation</v>
          </cell>
          <cell r="L2794" t="str">
            <v>GJ</v>
          </cell>
          <cell r="M2794" t="str">
            <v>GJM</v>
          </cell>
          <cell r="O2794" t="str">
            <v>5250501</v>
          </cell>
        </row>
        <row r="2795">
          <cell r="A2795" t="str">
            <v>Gas Transmission</v>
          </cell>
          <cell r="C2795" t="str">
            <v>Casing Mitigation</v>
          </cell>
          <cell r="L2795" t="str">
            <v>GJ</v>
          </cell>
          <cell r="M2795" t="str">
            <v>GJM</v>
          </cell>
          <cell r="O2795" t="str">
            <v>5250502</v>
          </cell>
        </row>
        <row r="2796">
          <cell r="A2796" t="str">
            <v>Gas Transmission</v>
          </cell>
          <cell r="C2796" t="str">
            <v>Casing Mitigation</v>
          </cell>
          <cell r="L2796" t="str">
            <v>GJ</v>
          </cell>
          <cell r="M2796" t="str">
            <v>GJM</v>
          </cell>
          <cell r="O2796" t="str">
            <v>5250503</v>
          </cell>
        </row>
        <row r="2797">
          <cell r="A2797" t="str">
            <v>Gas Transmission</v>
          </cell>
          <cell r="C2797" t="str">
            <v>Casing Mitigation</v>
          </cell>
          <cell r="L2797" t="str">
            <v>GJ</v>
          </cell>
          <cell r="M2797" t="str">
            <v>GJM</v>
          </cell>
          <cell r="O2797" t="str">
            <v>5250504</v>
          </cell>
        </row>
        <row r="2798">
          <cell r="A2798" t="str">
            <v>Gas Transmission</v>
          </cell>
          <cell r="C2798" t="str">
            <v>Casing Mitigation</v>
          </cell>
          <cell r="L2798" t="str">
            <v>GJ</v>
          </cell>
          <cell r="M2798" t="str">
            <v>GJM</v>
          </cell>
          <cell r="O2798" t="str">
            <v>5250505</v>
          </cell>
        </row>
        <row r="2799">
          <cell r="A2799" t="str">
            <v>Gas Transmission</v>
          </cell>
          <cell r="C2799" t="str">
            <v>Casing Mitigation</v>
          </cell>
          <cell r="L2799" t="str">
            <v>GJ</v>
          </cell>
          <cell r="M2799" t="str">
            <v>GJM</v>
          </cell>
          <cell r="O2799" t="str">
            <v>5250506</v>
          </cell>
        </row>
        <row r="2800">
          <cell r="A2800" t="str">
            <v>Gas Transmission</v>
          </cell>
          <cell r="C2800" t="str">
            <v>Casing Mitigation</v>
          </cell>
          <cell r="L2800" t="str">
            <v>GJ</v>
          </cell>
          <cell r="M2800" t="str">
            <v>GJM</v>
          </cell>
          <cell r="O2800" t="str">
            <v>5250507</v>
          </cell>
        </row>
        <row r="2801">
          <cell r="A2801" t="str">
            <v>Gas Transmission</v>
          </cell>
          <cell r="C2801" t="str">
            <v>Class Location HCA (determination)</v>
          </cell>
          <cell r="L2801" t="str">
            <v>JO</v>
          </cell>
          <cell r="M2801" t="str">
            <v>JOU</v>
          </cell>
          <cell r="O2801" t="str">
            <v>5029558</v>
          </cell>
        </row>
        <row r="2802">
          <cell r="A2802" t="str">
            <v>Gas Transmission</v>
          </cell>
          <cell r="C2802" t="str">
            <v>Class Location HCA (determination)</v>
          </cell>
          <cell r="L2802" t="str">
            <v>JT</v>
          </cell>
          <cell r="M2802" t="str">
            <v>JTQ</v>
          </cell>
          <cell r="O2802" t="str">
            <v>5023353</v>
          </cell>
        </row>
        <row r="2803">
          <cell r="A2803" t="str">
            <v>Gas Transmission</v>
          </cell>
          <cell r="C2803" t="str">
            <v>Class Location HCA (determination)</v>
          </cell>
          <cell r="L2803" t="str">
            <v>JT</v>
          </cell>
          <cell r="M2803" t="str">
            <v>JTQ</v>
          </cell>
          <cell r="O2803" t="str">
            <v>5023355</v>
          </cell>
        </row>
        <row r="2804">
          <cell r="A2804" t="str">
            <v>Gas Transmission</v>
          </cell>
          <cell r="C2804" t="str">
            <v>Class Location HCA (determination)</v>
          </cell>
          <cell r="L2804" t="str">
            <v>JT</v>
          </cell>
          <cell r="M2804" t="str">
            <v>JTQ</v>
          </cell>
          <cell r="O2804" t="str">
            <v>5023365</v>
          </cell>
        </row>
        <row r="2805">
          <cell r="A2805" t="str">
            <v>Gas Transmission</v>
          </cell>
          <cell r="C2805" t="str">
            <v>Class Location HCA (determination)</v>
          </cell>
          <cell r="L2805" t="str">
            <v>JT</v>
          </cell>
          <cell r="M2805" t="str">
            <v>JTQ</v>
          </cell>
          <cell r="O2805" t="str">
            <v>5023391</v>
          </cell>
        </row>
        <row r="2806">
          <cell r="A2806" t="str">
            <v>Gas Transmission</v>
          </cell>
          <cell r="C2806" t="str">
            <v>Class Location HCA (determination)</v>
          </cell>
          <cell r="L2806" t="str">
            <v>JT</v>
          </cell>
          <cell r="M2806" t="str">
            <v>JTQ</v>
          </cell>
          <cell r="O2806" t="str">
            <v>5023394</v>
          </cell>
        </row>
        <row r="2807">
          <cell r="A2807" t="str">
            <v>Gas Transmission</v>
          </cell>
          <cell r="C2807" t="str">
            <v>Contingency &amp; Emergent</v>
          </cell>
          <cell r="L2807" t="str">
            <v>AB</v>
          </cell>
          <cell r="M2807" t="str">
            <v>AB1</v>
          </cell>
          <cell r="O2807" t="str">
            <v>5032420</v>
          </cell>
        </row>
        <row r="2808">
          <cell r="A2808" t="str">
            <v>Gas Transmission</v>
          </cell>
          <cell r="C2808" t="str">
            <v>Contingency &amp; Emergent</v>
          </cell>
          <cell r="L2808" t="str">
            <v>AB</v>
          </cell>
          <cell r="M2808" t="str">
            <v>AB1</v>
          </cell>
          <cell r="O2808" t="str">
            <v>5245127</v>
          </cell>
        </row>
        <row r="2809">
          <cell r="A2809" t="str">
            <v>Gas Transmission</v>
          </cell>
          <cell r="C2809" t="str">
            <v>Corrosion</v>
          </cell>
          <cell r="L2809" t="str">
            <v>JO</v>
          </cell>
          <cell r="M2809" t="str">
            <v>JOA</v>
          </cell>
          <cell r="O2809" t="str">
            <v>5023537</v>
          </cell>
        </row>
        <row r="2810">
          <cell r="A2810" t="str">
            <v>Gas Transmission</v>
          </cell>
          <cell r="C2810" t="str">
            <v>Corrosion</v>
          </cell>
          <cell r="L2810" t="str">
            <v>JO</v>
          </cell>
          <cell r="M2810" t="str">
            <v>JOA</v>
          </cell>
          <cell r="O2810" t="str">
            <v>5023538</v>
          </cell>
        </row>
        <row r="2811">
          <cell r="A2811" t="str">
            <v>Gas Transmission</v>
          </cell>
          <cell r="C2811" t="str">
            <v>Corrosion</v>
          </cell>
          <cell r="L2811" t="str">
            <v>JO</v>
          </cell>
          <cell r="M2811" t="str">
            <v>JOA</v>
          </cell>
          <cell r="O2811" t="str">
            <v>5023539</v>
          </cell>
        </row>
        <row r="2812">
          <cell r="A2812" t="str">
            <v>Gas Transmission</v>
          </cell>
          <cell r="C2812" t="str">
            <v>Corrosion</v>
          </cell>
          <cell r="L2812" t="str">
            <v>JO</v>
          </cell>
          <cell r="M2812" t="str">
            <v>JOA</v>
          </cell>
          <cell r="O2812" t="str">
            <v>5023540</v>
          </cell>
        </row>
        <row r="2813">
          <cell r="A2813" t="str">
            <v>Gas Transmission</v>
          </cell>
          <cell r="C2813" t="str">
            <v>Corrosion</v>
          </cell>
          <cell r="L2813" t="str">
            <v>JO</v>
          </cell>
          <cell r="M2813" t="str">
            <v>JOA</v>
          </cell>
          <cell r="O2813" t="str">
            <v>5023541</v>
          </cell>
        </row>
        <row r="2814">
          <cell r="A2814" t="str">
            <v>Gas Transmission</v>
          </cell>
          <cell r="C2814" t="str">
            <v>Corrosion</v>
          </cell>
          <cell r="L2814" t="str">
            <v>JO</v>
          </cell>
          <cell r="M2814" t="str">
            <v>JOA</v>
          </cell>
          <cell r="O2814" t="str">
            <v>5023542</v>
          </cell>
        </row>
        <row r="2815">
          <cell r="A2815" t="str">
            <v>Gas Transmission</v>
          </cell>
          <cell r="C2815" t="str">
            <v>Corrosion</v>
          </cell>
          <cell r="L2815" t="str">
            <v>JO</v>
          </cell>
          <cell r="M2815" t="str">
            <v>JOA</v>
          </cell>
          <cell r="O2815" t="str">
            <v>5023543</v>
          </cell>
        </row>
        <row r="2816">
          <cell r="A2816" t="str">
            <v>Gas Transmission</v>
          </cell>
          <cell r="C2816" t="str">
            <v>Corrosion</v>
          </cell>
          <cell r="L2816" t="str">
            <v>JO</v>
          </cell>
          <cell r="M2816" t="str">
            <v>JOA</v>
          </cell>
          <cell r="O2816" t="str">
            <v>5023544</v>
          </cell>
        </row>
        <row r="2817">
          <cell r="A2817" t="str">
            <v>Gas Transmission</v>
          </cell>
          <cell r="C2817" t="str">
            <v>Corrosion</v>
          </cell>
          <cell r="L2817" t="str">
            <v>JO</v>
          </cell>
          <cell r="M2817" t="str">
            <v>JOA</v>
          </cell>
          <cell r="O2817" t="str">
            <v>5023545</v>
          </cell>
        </row>
        <row r="2818">
          <cell r="A2818" t="str">
            <v>Gas Transmission</v>
          </cell>
          <cell r="C2818" t="str">
            <v>Corrosion</v>
          </cell>
          <cell r="L2818" t="str">
            <v>JO</v>
          </cell>
          <cell r="M2818" t="str">
            <v>JOA</v>
          </cell>
          <cell r="O2818" t="str">
            <v>5023546</v>
          </cell>
        </row>
        <row r="2819">
          <cell r="A2819" t="str">
            <v>Gas Transmission</v>
          </cell>
          <cell r="C2819" t="str">
            <v>Corrosion</v>
          </cell>
          <cell r="L2819" t="str">
            <v>JO</v>
          </cell>
          <cell r="M2819" t="str">
            <v>JOA</v>
          </cell>
          <cell r="O2819" t="str">
            <v>5023547</v>
          </cell>
        </row>
        <row r="2820">
          <cell r="A2820" t="str">
            <v>Gas Transmission</v>
          </cell>
          <cell r="C2820" t="str">
            <v>Corrosion</v>
          </cell>
          <cell r="L2820" t="str">
            <v>JO</v>
          </cell>
          <cell r="M2820" t="str">
            <v>JOA</v>
          </cell>
          <cell r="O2820" t="str">
            <v>5023548</v>
          </cell>
        </row>
        <row r="2821">
          <cell r="A2821" t="str">
            <v>Gas Transmission</v>
          </cell>
          <cell r="C2821" t="str">
            <v>Corrosion</v>
          </cell>
          <cell r="L2821" t="str">
            <v>JO</v>
          </cell>
          <cell r="M2821" t="str">
            <v>JOA</v>
          </cell>
          <cell r="O2821" t="str">
            <v>5023549</v>
          </cell>
        </row>
        <row r="2822">
          <cell r="A2822" t="str">
            <v>Gas Transmission</v>
          </cell>
          <cell r="C2822" t="str">
            <v>Corrosion</v>
          </cell>
          <cell r="L2822" t="str">
            <v>JO</v>
          </cell>
          <cell r="M2822" t="str">
            <v>JOA</v>
          </cell>
          <cell r="O2822" t="str">
            <v>5023550</v>
          </cell>
        </row>
        <row r="2823">
          <cell r="A2823" t="str">
            <v>Gas Transmission</v>
          </cell>
          <cell r="C2823" t="str">
            <v>Corrosion</v>
          </cell>
          <cell r="L2823" t="str">
            <v>JO</v>
          </cell>
          <cell r="M2823" t="str">
            <v>JOA</v>
          </cell>
          <cell r="O2823" t="str">
            <v>5023551</v>
          </cell>
        </row>
        <row r="2824">
          <cell r="A2824" t="str">
            <v>Gas Transmission</v>
          </cell>
          <cell r="C2824" t="str">
            <v>Corrosion</v>
          </cell>
          <cell r="L2824" t="str">
            <v>JO</v>
          </cell>
          <cell r="M2824" t="str">
            <v>JOA</v>
          </cell>
          <cell r="O2824" t="str">
            <v>5023552</v>
          </cell>
        </row>
        <row r="2825">
          <cell r="A2825" t="str">
            <v>Gas Transmission</v>
          </cell>
          <cell r="C2825" t="str">
            <v>Corrosion</v>
          </cell>
          <cell r="L2825" t="str">
            <v>JO</v>
          </cell>
          <cell r="M2825" t="str">
            <v>JOA</v>
          </cell>
          <cell r="O2825" t="str">
            <v>5023553</v>
          </cell>
        </row>
        <row r="2826">
          <cell r="A2826" t="str">
            <v>Gas Transmission</v>
          </cell>
          <cell r="C2826" t="str">
            <v>Corrosion</v>
          </cell>
          <cell r="L2826" t="str">
            <v>JO</v>
          </cell>
          <cell r="M2826" t="str">
            <v>JOA</v>
          </cell>
          <cell r="O2826" t="str">
            <v>5023554</v>
          </cell>
        </row>
        <row r="2827">
          <cell r="A2827" t="str">
            <v>Gas Transmission</v>
          </cell>
          <cell r="C2827" t="str">
            <v>Corrosion</v>
          </cell>
          <cell r="L2827" t="str">
            <v>JO</v>
          </cell>
          <cell r="M2827" t="str">
            <v>JOA</v>
          </cell>
          <cell r="O2827" t="str">
            <v>5023555</v>
          </cell>
        </row>
        <row r="2828">
          <cell r="A2828" t="str">
            <v>Gas Transmission</v>
          </cell>
          <cell r="C2828" t="str">
            <v>Corrosion</v>
          </cell>
          <cell r="L2828" t="str">
            <v>JO</v>
          </cell>
          <cell r="M2828" t="str">
            <v>JOA</v>
          </cell>
          <cell r="O2828" t="str">
            <v>5023556</v>
          </cell>
        </row>
        <row r="2829">
          <cell r="A2829" t="str">
            <v>Gas Transmission</v>
          </cell>
          <cell r="C2829" t="str">
            <v>Corrosion</v>
          </cell>
          <cell r="L2829" t="str">
            <v>JO</v>
          </cell>
          <cell r="M2829" t="str">
            <v>JOA</v>
          </cell>
          <cell r="O2829" t="str">
            <v>5023557</v>
          </cell>
        </row>
        <row r="2830">
          <cell r="A2830" t="str">
            <v>Gas Transmission</v>
          </cell>
          <cell r="C2830" t="str">
            <v>Corrosion</v>
          </cell>
          <cell r="L2830" t="str">
            <v>JO</v>
          </cell>
          <cell r="M2830" t="str">
            <v>JOA</v>
          </cell>
          <cell r="O2830" t="str">
            <v>5023558</v>
          </cell>
        </row>
        <row r="2831">
          <cell r="A2831" t="str">
            <v>Gas Transmission</v>
          </cell>
          <cell r="C2831" t="str">
            <v>Corrosion</v>
          </cell>
          <cell r="L2831" t="str">
            <v>JO</v>
          </cell>
          <cell r="M2831" t="str">
            <v>JOA</v>
          </cell>
          <cell r="O2831" t="str">
            <v>5023559</v>
          </cell>
        </row>
        <row r="2832">
          <cell r="A2832" t="str">
            <v>Gas Transmission</v>
          </cell>
          <cell r="C2832" t="str">
            <v>Corrosion</v>
          </cell>
          <cell r="L2832" t="str">
            <v>JO</v>
          </cell>
          <cell r="M2832" t="str">
            <v>JOA</v>
          </cell>
          <cell r="O2832" t="str">
            <v>5023560</v>
          </cell>
        </row>
        <row r="2833">
          <cell r="A2833" t="str">
            <v>Gas Transmission</v>
          </cell>
          <cell r="C2833" t="str">
            <v>Corrosion</v>
          </cell>
          <cell r="L2833" t="str">
            <v>JO</v>
          </cell>
          <cell r="M2833" t="str">
            <v>JOA</v>
          </cell>
          <cell r="O2833" t="str">
            <v>5023561</v>
          </cell>
        </row>
        <row r="2834">
          <cell r="A2834" t="str">
            <v>Gas Transmission</v>
          </cell>
          <cell r="C2834" t="str">
            <v>Corrosion</v>
          </cell>
          <cell r="L2834" t="str">
            <v>JO</v>
          </cell>
          <cell r="M2834" t="str">
            <v>JOA</v>
          </cell>
          <cell r="O2834" t="str">
            <v>5023562</v>
          </cell>
        </row>
        <row r="2835">
          <cell r="A2835" t="str">
            <v>Gas Transmission</v>
          </cell>
          <cell r="C2835" t="str">
            <v>Corrosion</v>
          </cell>
          <cell r="L2835" t="str">
            <v>JO</v>
          </cell>
          <cell r="M2835" t="str">
            <v>JOA</v>
          </cell>
          <cell r="O2835" t="str">
            <v>5023563</v>
          </cell>
        </row>
        <row r="2836">
          <cell r="A2836" t="str">
            <v>Gas Transmission</v>
          </cell>
          <cell r="C2836" t="str">
            <v>Corrosion</v>
          </cell>
          <cell r="L2836" t="str">
            <v>JO</v>
          </cell>
          <cell r="M2836" t="str">
            <v>JOA</v>
          </cell>
          <cell r="O2836" t="str">
            <v>5023564</v>
          </cell>
        </row>
        <row r="2837">
          <cell r="A2837" t="str">
            <v>Gas Transmission</v>
          </cell>
          <cell r="C2837" t="str">
            <v>Corrosion</v>
          </cell>
          <cell r="L2837" t="str">
            <v>JO</v>
          </cell>
          <cell r="M2837" t="str">
            <v>JOA</v>
          </cell>
          <cell r="O2837" t="str">
            <v>5023565</v>
          </cell>
        </row>
        <row r="2838">
          <cell r="A2838" t="str">
            <v>Gas Transmission</v>
          </cell>
          <cell r="C2838" t="str">
            <v>Corrosion</v>
          </cell>
          <cell r="L2838" t="str">
            <v>JO</v>
          </cell>
          <cell r="M2838" t="str">
            <v>JOA</v>
          </cell>
          <cell r="O2838" t="str">
            <v>5026159</v>
          </cell>
        </row>
        <row r="2839">
          <cell r="A2839" t="str">
            <v>Gas Transmission</v>
          </cell>
          <cell r="C2839" t="str">
            <v>Corrosion</v>
          </cell>
          <cell r="L2839" t="str">
            <v>JO</v>
          </cell>
          <cell r="M2839" t="str">
            <v>JOB</v>
          </cell>
          <cell r="O2839" t="str">
            <v>5016892</v>
          </cell>
        </row>
        <row r="2840">
          <cell r="A2840" t="str">
            <v>Gas Transmission</v>
          </cell>
          <cell r="C2840" t="str">
            <v>Corrosion</v>
          </cell>
          <cell r="L2840" t="str">
            <v>JO</v>
          </cell>
          <cell r="M2840" t="str">
            <v>JOB</v>
          </cell>
          <cell r="O2840" t="str">
            <v>5016893</v>
          </cell>
        </row>
        <row r="2841">
          <cell r="A2841" t="str">
            <v>Gas Transmission</v>
          </cell>
          <cell r="C2841" t="str">
            <v>Corrosion</v>
          </cell>
          <cell r="L2841" t="str">
            <v>JO</v>
          </cell>
          <cell r="M2841" t="str">
            <v>JOB</v>
          </cell>
          <cell r="O2841" t="str">
            <v>5016894</v>
          </cell>
        </row>
        <row r="2842">
          <cell r="A2842" t="str">
            <v>Gas Transmission</v>
          </cell>
          <cell r="C2842" t="str">
            <v>Corrosion</v>
          </cell>
          <cell r="L2842" t="str">
            <v>JO</v>
          </cell>
          <cell r="M2842" t="str">
            <v>JOB</v>
          </cell>
          <cell r="O2842" t="str">
            <v>5016895</v>
          </cell>
        </row>
        <row r="2843">
          <cell r="A2843" t="str">
            <v>Gas Transmission</v>
          </cell>
          <cell r="C2843" t="str">
            <v>Corrosion</v>
          </cell>
          <cell r="L2843" t="str">
            <v>JO</v>
          </cell>
          <cell r="M2843" t="str">
            <v>JOB</v>
          </cell>
          <cell r="O2843" t="str">
            <v>5016896</v>
          </cell>
        </row>
        <row r="2844">
          <cell r="A2844" t="str">
            <v>Gas Transmission</v>
          </cell>
          <cell r="C2844" t="str">
            <v>Corrosion</v>
          </cell>
          <cell r="L2844" t="str">
            <v>JO</v>
          </cell>
          <cell r="M2844" t="str">
            <v>JOB</v>
          </cell>
          <cell r="O2844" t="str">
            <v>5016897</v>
          </cell>
        </row>
        <row r="2845">
          <cell r="A2845" t="str">
            <v>Gas Transmission</v>
          </cell>
          <cell r="C2845" t="str">
            <v>Corrosion</v>
          </cell>
          <cell r="L2845" t="str">
            <v>JO</v>
          </cell>
          <cell r="M2845" t="str">
            <v>JOB</v>
          </cell>
          <cell r="O2845" t="str">
            <v>5016898</v>
          </cell>
        </row>
        <row r="2846">
          <cell r="A2846" t="str">
            <v>Gas Transmission</v>
          </cell>
          <cell r="C2846" t="str">
            <v>Corrosion</v>
          </cell>
          <cell r="L2846" t="str">
            <v>JO</v>
          </cell>
          <cell r="M2846" t="str">
            <v>JOB</v>
          </cell>
          <cell r="O2846" t="str">
            <v>5016899</v>
          </cell>
        </row>
        <row r="2847">
          <cell r="A2847" t="str">
            <v>Gas Transmission</v>
          </cell>
          <cell r="C2847" t="str">
            <v>Corrosion</v>
          </cell>
          <cell r="L2847" t="str">
            <v>JO</v>
          </cell>
          <cell r="M2847" t="str">
            <v>JOB</v>
          </cell>
          <cell r="O2847" t="str">
            <v>5016900</v>
          </cell>
        </row>
        <row r="2848">
          <cell r="A2848" t="str">
            <v>Gas Transmission</v>
          </cell>
          <cell r="C2848" t="str">
            <v>Corrosion</v>
          </cell>
          <cell r="L2848" t="str">
            <v>JO</v>
          </cell>
          <cell r="M2848" t="str">
            <v>JOB</v>
          </cell>
          <cell r="O2848" t="str">
            <v>5016901</v>
          </cell>
        </row>
        <row r="2849">
          <cell r="A2849" t="str">
            <v>Gas Transmission</v>
          </cell>
          <cell r="C2849" t="str">
            <v>Corrosion</v>
          </cell>
          <cell r="L2849" t="str">
            <v>JO</v>
          </cell>
          <cell r="M2849" t="str">
            <v>JOB</v>
          </cell>
          <cell r="O2849" t="str">
            <v>5016902</v>
          </cell>
        </row>
        <row r="2850">
          <cell r="A2850" t="str">
            <v>Gas Transmission</v>
          </cell>
          <cell r="C2850" t="str">
            <v>Corrosion</v>
          </cell>
          <cell r="L2850" t="str">
            <v>JO</v>
          </cell>
          <cell r="M2850" t="str">
            <v>JOB</v>
          </cell>
          <cell r="O2850" t="str">
            <v>5016903</v>
          </cell>
        </row>
        <row r="2851">
          <cell r="A2851" t="str">
            <v>Gas Transmission</v>
          </cell>
          <cell r="C2851" t="str">
            <v>Corrosion</v>
          </cell>
          <cell r="L2851" t="str">
            <v>JO</v>
          </cell>
          <cell r="M2851" t="str">
            <v>JOB</v>
          </cell>
          <cell r="O2851" t="str">
            <v>5016904</v>
          </cell>
        </row>
        <row r="2852">
          <cell r="A2852" t="str">
            <v>Gas Transmission</v>
          </cell>
          <cell r="C2852" t="str">
            <v>Corrosion</v>
          </cell>
          <cell r="L2852" t="str">
            <v>JO</v>
          </cell>
          <cell r="M2852" t="str">
            <v>JOB</v>
          </cell>
          <cell r="O2852" t="str">
            <v>5016905</v>
          </cell>
        </row>
        <row r="2853">
          <cell r="A2853" t="str">
            <v>Gas Transmission</v>
          </cell>
          <cell r="C2853" t="str">
            <v>Corrosion</v>
          </cell>
          <cell r="L2853" t="str">
            <v>JO</v>
          </cell>
          <cell r="M2853" t="str">
            <v>JOB</v>
          </cell>
          <cell r="O2853" t="str">
            <v>5016906</v>
          </cell>
        </row>
        <row r="2854">
          <cell r="A2854" t="str">
            <v>Gas Transmission</v>
          </cell>
          <cell r="C2854" t="str">
            <v>Corrosion</v>
          </cell>
          <cell r="L2854" t="str">
            <v>JO</v>
          </cell>
          <cell r="M2854" t="str">
            <v>JOB</v>
          </cell>
          <cell r="O2854" t="str">
            <v>5016907</v>
          </cell>
        </row>
        <row r="2855">
          <cell r="A2855" t="str">
            <v>Gas Transmission</v>
          </cell>
          <cell r="C2855" t="str">
            <v>Corrosion</v>
          </cell>
          <cell r="L2855" t="str">
            <v>JO</v>
          </cell>
          <cell r="M2855" t="str">
            <v>JOB</v>
          </cell>
          <cell r="O2855" t="str">
            <v>5016908</v>
          </cell>
        </row>
        <row r="2856">
          <cell r="A2856" t="str">
            <v>Gas Transmission</v>
          </cell>
          <cell r="C2856" t="str">
            <v>Corrosion</v>
          </cell>
          <cell r="L2856" t="str">
            <v>JO</v>
          </cell>
          <cell r="M2856" t="str">
            <v>JOB</v>
          </cell>
          <cell r="O2856" t="str">
            <v>5016949</v>
          </cell>
        </row>
        <row r="2857">
          <cell r="A2857" t="str">
            <v>Gas Transmission</v>
          </cell>
          <cell r="C2857" t="str">
            <v>Corrosion</v>
          </cell>
          <cell r="L2857" t="str">
            <v>JO</v>
          </cell>
          <cell r="M2857" t="str">
            <v>JOB</v>
          </cell>
          <cell r="O2857" t="str">
            <v>5020320</v>
          </cell>
        </row>
        <row r="2858">
          <cell r="A2858" t="str">
            <v>Gas Transmission</v>
          </cell>
          <cell r="C2858" t="str">
            <v>Corrosion</v>
          </cell>
          <cell r="L2858" t="str">
            <v>JO</v>
          </cell>
          <cell r="M2858" t="str">
            <v>JOB</v>
          </cell>
          <cell r="O2858" t="str">
            <v>5020321</v>
          </cell>
        </row>
        <row r="2859">
          <cell r="A2859" t="str">
            <v>Gas Transmission</v>
          </cell>
          <cell r="C2859" t="str">
            <v>Corrosion</v>
          </cell>
          <cell r="L2859" t="str">
            <v>JO</v>
          </cell>
          <cell r="M2859" t="str">
            <v>JOB</v>
          </cell>
          <cell r="O2859" t="str">
            <v>5020322</v>
          </cell>
        </row>
        <row r="2860">
          <cell r="A2860" t="str">
            <v>Gas Transmission</v>
          </cell>
          <cell r="C2860" t="str">
            <v>Corrosion</v>
          </cell>
          <cell r="L2860" t="str">
            <v>JO</v>
          </cell>
          <cell r="M2860" t="str">
            <v>JOB</v>
          </cell>
          <cell r="O2860" t="str">
            <v>5020323</v>
          </cell>
        </row>
        <row r="2861">
          <cell r="A2861" t="str">
            <v>Gas Transmission</v>
          </cell>
          <cell r="C2861" t="str">
            <v>Corrosion</v>
          </cell>
          <cell r="L2861" t="str">
            <v>JO</v>
          </cell>
          <cell r="M2861" t="str">
            <v>JOB</v>
          </cell>
          <cell r="O2861" t="str">
            <v>5020324</v>
          </cell>
        </row>
        <row r="2862">
          <cell r="A2862" t="str">
            <v>Gas Transmission</v>
          </cell>
          <cell r="C2862" t="str">
            <v>Corrosion</v>
          </cell>
          <cell r="L2862" t="str">
            <v>JO</v>
          </cell>
          <cell r="M2862" t="str">
            <v>JOB</v>
          </cell>
          <cell r="O2862" t="str">
            <v>5020325</v>
          </cell>
        </row>
        <row r="2863">
          <cell r="A2863" t="str">
            <v>Gas Transmission</v>
          </cell>
          <cell r="C2863" t="str">
            <v>Corrosion</v>
          </cell>
          <cell r="L2863" t="str">
            <v>JO</v>
          </cell>
          <cell r="M2863" t="str">
            <v>JOB</v>
          </cell>
          <cell r="O2863" t="str">
            <v>5020326</v>
          </cell>
        </row>
        <row r="2864">
          <cell r="A2864" t="str">
            <v>Gas Transmission</v>
          </cell>
          <cell r="C2864" t="str">
            <v>Corrosion</v>
          </cell>
          <cell r="L2864" t="str">
            <v>JO</v>
          </cell>
          <cell r="M2864" t="str">
            <v>JOB</v>
          </cell>
          <cell r="O2864" t="str">
            <v>5020327</v>
          </cell>
        </row>
        <row r="2865">
          <cell r="A2865" t="str">
            <v>Gas Transmission</v>
          </cell>
          <cell r="C2865" t="str">
            <v>Corrosion</v>
          </cell>
          <cell r="L2865" t="str">
            <v>JO</v>
          </cell>
          <cell r="M2865" t="str">
            <v>JOB</v>
          </cell>
          <cell r="O2865" t="str">
            <v>5020328</v>
          </cell>
        </row>
        <row r="2866">
          <cell r="A2866" t="str">
            <v>Gas Transmission</v>
          </cell>
          <cell r="C2866" t="str">
            <v>Corrosion</v>
          </cell>
          <cell r="L2866" t="str">
            <v>JO</v>
          </cell>
          <cell r="M2866" t="str">
            <v>JOB</v>
          </cell>
          <cell r="O2866" t="str">
            <v>5020329</v>
          </cell>
        </row>
        <row r="2867">
          <cell r="A2867" t="str">
            <v>Gas Transmission</v>
          </cell>
          <cell r="C2867" t="str">
            <v>Corrosion</v>
          </cell>
          <cell r="L2867" t="str">
            <v>JO</v>
          </cell>
          <cell r="M2867" t="str">
            <v>JOB</v>
          </cell>
          <cell r="O2867" t="str">
            <v>5020330</v>
          </cell>
        </row>
        <row r="2868">
          <cell r="A2868" t="str">
            <v>Gas Transmission</v>
          </cell>
          <cell r="C2868" t="str">
            <v>Corrosion</v>
          </cell>
          <cell r="L2868" t="str">
            <v>JO</v>
          </cell>
          <cell r="M2868" t="str">
            <v>JOC</v>
          </cell>
          <cell r="O2868" t="str">
            <v>5016649</v>
          </cell>
        </row>
        <row r="2869">
          <cell r="A2869" t="str">
            <v>Gas Transmission</v>
          </cell>
          <cell r="C2869" t="str">
            <v>Corrosion</v>
          </cell>
          <cell r="L2869" t="str">
            <v>JO</v>
          </cell>
          <cell r="M2869" t="str">
            <v>JOC</v>
          </cell>
          <cell r="O2869" t="str">
            <v>5016663</v>
          </cell>
        </row>
        <row r="2870">
          <cell r="A2870" t="str">
            <v>Gas Transmission</v>
          </cell>
          <cell r="C2870" t="str">
            <v>Corrosion</v>
          </cell>
          <cell r="L2870" t="str">
            <v>JO</v>
          </cell>
          <cell r="M2870" t="str">
            <v>JOC</v>
          </cell>
          <cell r="O2870" t="str">
            <v>5016677</v>
          </cell>
        </row>
        <row r="2871">
          <cell r="A2871" t="str">
            <v>Gas Transmission</v>
          </cell>
          <cell r="C2871" t="str">
            <v>Corrosion</v>
          </cell>
          <cell r="L2871" t="str">
            <v>JO</v>
          </cell>
          <cell r="M2871" t="str">
            <v>JOC</v>
          </cell>
          <cell r="O2871" t="str">
            <v>5016691</v>
          </cell>
        </row>
        <row r="2872">
          <cell r="A2872" t="str">
            <v>Gas Transmission</v>
          </cell>
          <cell r="C2872" t="str">
            <v>Corrosion</v>
          </cell>
          <cell r="L2872" t="str">
            <v>JO</v>
          </cell>
          <cell r="M2872" t="str">
            <v>JOC</v>
          </cell>
          <cell r="O2872" t="str">
            <v>5016705</v>
          </cell>
        </row>
        <row r="2873">
          <cell r="A2873" t="str">
            <v>Gas Transmission</v>
          </cell>
          <cell r="C2873" t="str">
            <v>Corrosion</v>
          </cell>
          <cell r="L2873" t="str">
            <v>JO</v>
          </cell>
          <cell r="M2873" t="str">
            <v>JOC</v>
          </cell>
          <cell r="O2873" t="str">
            <v>5016719</v>
          </cell>
        </row>
        <row r="2874">
          <cell r="A2874" t="str">
            <v>Gas Transmission</v>
          </cell>
          <cell r="C2874" t="str">
            <v>Corrosion</v>
          </cell>
          <cell r="L2874" t="str">
            <v>JO</v>
          </cell>
          <cell r="M2874" t="str">
            <v>JOC</v>
          </cell>
          <cell r="O2874" t="str">
            <v>5016734</v>
          </cell>
        </row>
        <row r="2875">
          <cell r="A2875" t="str">
            <v>Gas Transmission</v>
          </cell>
          <cell r="C2875" t="str">
            <v>Corrosion</v>
          </cell>
          <cell r="L2875" t="str">
            <v>JO</v>
          </cell>
          <cell r="M2875" t="str">
            <v>JOC</v>
          </cell>
          <cell r="O2875" t="str">
            <v>5016748</v>
          </cell>
        </row>
        <row r="2876">
          <cell r="A2876" t="str">
            <v>Gas Transmission</v>
          </cell>
          <cell r="C2876" t="str">
            <v>Corrosion</v>
          </cell>
          <cell r="L2876" t="str">
            <v>JO</v>
          </cell>
          <cell r="M2876" t="str">
            <v>JOC</v>
          </cell>
          <cell r="O2876" t="str">
            <v>5016762</v>
          </cell>
        </row>
        <row r="2877">
          <cell r="A2877" t="str">
            <v>Gas Transmission</v>
          </cell>
          <cell r="C2877" t="str">
            <v>Corrosion</v>
          </cell>
          <cell r="L2877" t="str">
            <v>JO</v>
          </cell>
          <cell r="M2877" t="str">
            <v>JOC</v>
          </cell>
          <cell r="O2877" t="str">
            <v>5016776</v>
          </cell>
        </row>
        <row r="2878">
          <cell r="A2878" t="str">
            <v>Gas Transmission</v>
          </cell>
          <cell r="C2878" t="str">
            <v>Corrosion</v>
          </cell>
          <cell r="L2878" t="str">
            <v>JO</v>
          </cell>
          <cell r="M2878" t="str">
            <v>JOC</v>
          </cell>
          <cell r="O2878" t="str">
            <v>5016790</v>
          </cell>
        </row>
        <row r="2879">
          <cell r="A2879" t="str">
            <v>Gas Transmission</v>
          </cell>
          <cell r="C2879" t="str">
            <v>Corrosion</v>
          </cell>
          <cell r="L2879" t="str">
            <v>JO</v>
          </cell>
          <cell r="M2879" t="str">
            <v>JOC</v>
          </cell>
          <cell r="O2879" t="str">
            <v>5016804</v>
          </cell>
        </row>
        <row r="2880">
          <cell r="A2880" t="str">
            <v>Gas Transmission</v>
          </cell>
          <cell r="C2880" t="str">
            <v>Corrosion</v>
          </cell>
          <cell r="L2880" t="str">
            <v>JO</v>
          </cell>
          <cell r="M2880" t="str">
            <v>JOC</v>
          </cell>
          <cell r="O2880" t="str">
            <v>5016818</v>
          </cell>
        </row>
        <row r="2881">
          <cell r="A2881" t="str">
            <v>Gas Transmission</v>
          </cell>
          <cell r="C2881" t="str">
            <v>Corrosion</v>
          </cell>
          <cell r="L2881" t="str">
            <v>JO</v>
          </cell>
          <cell r="M2881" t="str">
            <v>JOC</v>
          </cell>
          <cell r="O2881" t="str">
            <v>5016832</v>
          </cell>
        </row>
        <row r="2882">
          <cell r="A2882" t="str">
            <v>Gas Transmission</v>
          </cell>
          <cell r="C2882" t="str">
            <v>Corrosion</v>
          </cell>
          <cell r="L2882" t="str">
            <v>JO</v>
          </cell>
          <cell r="M2882" t="str">
            <v>JOC</v>
          </cell>
          <cell r="O2882" t="str">
            <v>5016847</v>
          </cell>
        </row>
        <row r="2883">
          <cell r="A2883" t="str">
            <v>Gas Transmission</v>
          </cell>
          <cell r="C2883" t="str">
            <v>Corrosion</v>
          </cell>
          <cell r="L2883" t="str">
            <v>JO</v>
          </cell>
          <cell r="M2883" t="str">
            <v>JOC</v>
          </cell>
          <cell r="O2883" t="str">
            <v>5016862</v>
          </cell>
        </row>
        <row r="2884">
          <cell r="A2884" t="str">
            <v>Gas Transmission</v>
          </cell>
          <cell r="C2884" t="str">
            <v>Corrosion</v>
          </cell>
          <cell r="L2884" t="str">
            <v>JO</v>
          </cell>
          <cell r="M2884" t="str">
            <v>JOC</v>
          </cell>
          <cell r="O2884" t="str">
            <v>5016877</v>
          </cell>
        </row>
        <row r="2885">
          <cell r="A2885" t="str">
            <v>Gas Transmission</v>
          </cell>
          <cell r="C2885" t="str">
            <v>Corrosion</v>
          </cell>
          <cell r="L2885" t="str">
            <v>JO</v>
          </cell>
          <cell r="M2885" t="str">
            <v>JOC</v>
          </cell>
          <cell r="O2885" t="str">
            <v>5016950</v>
          </cell>
        </row>
        <row r="2886">
          <cell r="A2886" t="str">
            <v>Gas Transmission</v>
          </cell>
          <cell r="C2886" t="str">
            <v>Corrosion</v>
          </cell>
          <cell r="L2886" t="str">
            <v>JO</v>
          </cell>
          <cell r="M2886" t="str">
            <v>JOC</v>
          </cell>
          <cell r="O2886" t="str">
            <v>5023805</v>
          </cell>
        </row>
        <row r="2887">
          <cell r="A2887" t="str">
            <v>Gas Transmission</v>
          </cell>
          <cell r="C2887" t="str">
            <v>Corrosion</v>
          </cell>
          <cell r="L2887" t="str">
            <v>JO</v>
          </cell>
          <cell r="M2887" t="str">
            <v>JOC</v>
          </cell>
          <cell r="O2887" t="str">
            <v>5023806</v>
          </cell>
        </row>
        <row r="2888">
          <cell r="A2888" t="str">
            <v>Gas Transmission</v>
          </cell>
          <cell r="C2888" t="str">
            <v>Corrosion</v>
          </cell>
          <cell r="L2888" t="str">
            <v>JO</v>
          </cell>
          <cell r="M2888" t="str">
            <v>JOC</v>
          </cell>
          <cell r="O2888" t="str">
            <v>5023807</v>
          </cell>
        </row>
        <row r="2889">
          <cell r="A2889" t="str">
            <v>Gas Transmission</v>
          </cell>
          <cell r="C2889" t="str">
            <v>Corrosion</v>
          </cell>
          <cell r="L2889" t="str">
            <v>JO</v>
          </cell>
          <cell r="M2889" t="str">
            <v>JOC</v>
          </cell>
          <cell r="O2889" t="str">
            <v>5023808</v>
          </cell>
        </row>
        <row r="2890">
          <cell r="A2890" t="str">
            <v>Gas Transmission</v>
          </cell>
          <cell r="C2890" t="str">
            <v>Corrosion</v>
          </cell>
          <cell r="L2890" t="str">
            <v>JO</v>
          </cell>
          <cell r="M2890" t="str">
            <v>JOC</v>
          </cell>
          <cell r="O2890" t="str">
            <v>5023809</v>
          </cell>
        </row>
        <row r="2891">
          <cell r="A2891" t="str">
            <v>Gas Transmission</v>
          </cell>
          <cell r="C2891" t="str">
            <v>Corrosion</v>
          </cell>
          <cell r="L2891" t="str">
            <v>JO</v>
          </cell>
          <cell r="M2891" t="str">
            <v>JOC</v>
          </cell>
          <cell r="O2891" t="str">
            <v>5023810</v>
          </cell>
        </row>
        <row r="2892">
          <cell r="A2892" t="str">
            <v>Gas Transmission</v>
          </cell>
          <cell r="C2892" t="str">
            <v>Corrosion</v>
          </cell>
          <cell r="L2892" t="str">
            <v>JO</v>
          </cell>
          <cell r="M2892" t="str">
            <v>JOC</v>
          </cell>
          <cell r="O2892" t="str">
            <v>5023811</v>
          </cell>
        </row>
        <row r="2893">
          <cell r="A2893" t="str">
            <v>Gas Transmission</v>
          </cell>
          <cell r="C2893" t="str">
            <v>Corrosion</v>
          </cell>
          <cell r="L2893" t="str">
            <v>JO</v>
          </cell>
          <cell r="M2893" t="str">
            <v>JOC</v>
          </cell>
          <cell r="O2893" t="str">
            <v>5023812</v>
          </cell>
        </row>
        <row r="2894">
          <cell r="A2894" t="str">
            <v>Gas Transmission</v>
          </cell>
          <cell r="C2894" t="str">
            <v>Corrosion</v>
          </cell>
          <cell r="L2894" t="str">
            <v>JO</v>
          </cell>
          <cell r="M2894" t="str">
            <v>JOC</v>
          </cell>
          <cell r="O2894" t="str">
            <v>5023813</v>
          </cell>
        </row>
        <row r="2895">
          <cell r="A2895" t="str">
            <v>Gas Transmission</v>
          </cell>
          <cell r="C2895" t="str">
            <v>Corrosion</v>
          </cell>
          <cell r="L2895" t="str">
            <v>JO</v>
          </cell>
          <cell r="M2895" t="str">
            <v>JOC</v>
          </cell>
          <cell r="O2895" t="str">
            <v>5023814</v>
          </cell>
        </row>
        <row r="2896">
          <cell r="A2896" t="str">
            <v>Gas Transmission</v>
          </cell>
          <cell r="C2896" t="str">
            <v>Corrosion</v>
          </cell>
          <cell r="L2896" t="str">
            <v>JO</v>
          </cell>
          <cell r="M2896" t="str">
            <v>JOC</v>
          </cell>
          <cell r="O2896" t="str">
            <v>5023815</v>
          </cell>
        </row>
        <row r="2897">
          <cell r="A2897" t="str">
            <v>Gas Transmission</v>
          </cell>
          <cell r="C2897" t="str">
            <v>Corrosion</v>
          </cell>
          <cell r="L2897" t="str">
            <v>JO</v>
          </cell>
          <cell r="M2897" t="str">
            <v>JOD</v>
          </cell>
          <cell r="O2897" t="str">
            <v>5016650</v>
          </cell>
        </row>
        <row r="2898">
          <cell r="A2898" t="str">
            <v>Gas Transmission</v>
          </cell>
          <cell r="C2898" t="str">
            <v>Corrosion</v>
          </cell>
          <cell r="L2898" t="str">
            <v>JO</v>
          </cell>
          <cell r="M2898" t="str">
            <v>JOD</v>
          </cell>
          <cell r="O2898" t="str">
            <v>5016664</v>
          </cell>
        </row>
        <row r="2899">
          <cell r="A2899" t="str">
            <v>Gas Transmission</v>
          </cell>
          <cell r="C2899" t="str">
            <v>Corrosion</v>
          </cell>
          <cell r="L2899" t="str">
            <v>JO</v>
          </cell>
          <cell r="M2899" t="str">
            <v>JOD</v>
          </cell>
          <cell r="O2899" t="str">
            <v>5016678</v>
          </cell>
        </row>
        <row r="2900">
          <cell r="A2900" t="str">
            <v>Gas Transmission</v>
          </cell>
          <cell r="C2900" t="str">
            <v>Corrosion</v>
          </cell>
          <cell r="L2900" t="str">
            <v>JO</v>
          </cell>
          <cell r="M2900" t="str">
            <v>JOD</v>
          </cell>
          <cell r="O2900" t="str">
            <v>5016692</v>
          </cell>
        </row>
        <row r="2901">
          <cell r="A2901" t="str">
            <v>Gas Transmission</v>
          </cell>
          <cell r="C2901" t="str">
            <v>Corrosion</v>
          </cell>
          <cell r="L2901" t="str">
            <v>JO</v>
          </cell>
          <cell r="M2901" t="str">
            <v>JOD</v>
          </cell>
          <cell r="O2901" t="str">
            <v>5016706</v>
          </cell>
        </row>
        <row r="2902">
          <cell r="A2902" t="str">
            <v>Gas Transmission</v>
          </cell>
          <cell r="C2902" t="str">
            <v>Corrosion</v>
          </cell>
          <cell r="L2902" t="str">
            <v>JO</v>
          </cell>
          <cell r="M2902" t="str">
            <v>JOD</v>
          </cell>
          <cell r="O2902" t="str">
            <v>5016720</v>
          </cell>
        </row>
        <row r="2903">
          <cell r="A2903" t="str">
            <v>Gas Transmission</v>
          </cell>
          <cell r="C2903" t="str">
            <v>Corrosion</v>
          </cell>
          <cell r="L2903" t="str">
            <v>JO</v>
          </cell>
          <cell r="M2903" t="str">
            <v>JOD</v>
          </cell>
          <cell r="O2903" t="str">
            <v>5016735</v>
          </cell>
        </row>
        <row r="2904">
          <cell r="A2904" t="str">
            <v>Gas Transmission</v>
          </cell>
          <cell r="C2904" t="str">
            <v>Corrosion</v>
          </cell>
          <cell r="L2904" t="str">
            <v>JO</v>
          </cell>
          <cell r="M2904" t="str">
            <v>JOD</v>
          </cell>
          <cell r="O2904" t="str">
            <v>5016749</v>
          </cell>
        </row>
        <row r="2905">
          <cell r="A2905" t="str">
            <v>Gas Transmission</v>
          </cell>
          <cell r="C2905" t="str">
            <v>Corrosion</v>
          </cell>
          <cell r="L2905" t="str">
            <v>JO</v>
          </cell>
          <cell r="M2905" t="str">
            <v>JOD</v>
          </cell>
          <cell r="O2905" t="str">
            <v>5016763</v>
          </cell>
        </row>
        <row r="2906">
          <cell r="A2906" t="str">
            <v>Gas Transmission</v>
          </cell>
          <cell r="C2906" t="str">
            <v>Corrosion</v>
          </cell>
          <cell r="L2906" t="str">
            <v>JO</v>
          </cell>
          <cell r="M2906" t="str">
            <v>JOD</v>
          </cell>
          <cell r="O2906" t="str">
            <v>5016777</v>
          </cell>
        </row>
        <row r="2907">
          <cell r="A2907" t="str">
            <v>Gas Transmission</v>
          </cell>
          <cell r="C2907" t="str">
            <v>Corrosion</v>
          </cell>
          <cell r="L2907" t="str">
            <v>JO</v>
          </cell>
          <cell r="M2907" t="str">
            <v>JOD</v>
          </cell>
          <cell r="O2907" t="str">
            <v>5016791</v>
          </cell>
        </row>
        <row r="2908">
          <cell r="A2908" t="str">
            <v>Gas Transmission</v>
          </cell>
          <cell r="C2908" t="str">
            <v>Corrosion</v>
          </cell>
          <cell r="L2908" t="str">
            <v>JO</v>
          </cell>
          <cell r="M2908" t="str">
            <v>JOD</v>
          </cell>
          <cell r="O2908" t="str">
            <v>5016805</v>
          </cell>
        </row>
        <row r="2909">
          <cell r="A2909" t="str">
            <v>Gas Transmission</v>
          </cell>
          <cell r="C2909" t="str">
            <v>Corrosion</v>
          </cell>
          <cell r="L2909" t="str">
            <v>JO</v>
          </cell>
          <cell r="M2909" t="str">
            <v>JOD</v>
          </cell>
          <cell r="O2909" t="str">
            <v>5016819</v>
          </cell>
        </row>
        <row r="2910">
          <cell r="A2910" t="str">
            <v>Gas Transmission</v>
          </cell>
          <cell r="C2910" t="str">
            <v>Corrosion</v>
          </cell>
          <cell r="L2910" t="str">
            <v>JO</v>
          </cell>
          <cell r="M2910" t="str">
            <v>JOD</v>
          </cell>
          <cell r="O2910" t="str">
            <v>5016833</v>
          </cell>
        </row>
        <row r="2911">
          <cell r="A2911" t="str">
            <v>Gas Transmission</v>
          </cell>
          <cell r="C2911" t="str">
            <v>Corrosion</v>
          </cell>
          <cell r="L2911" t="str">
            <v>JO</v>
          </cell>
          <cell r="M2911" t="str">
            <v>JOD</v>
          </cell>
          <cell r="O2911" t="str">
            <v>5016848</v>
          </cell>
        </row>
        <row r="2912">
          <cell r="A2912" t="str">
            <v>Gas Transmission</v>
          </cell>
          <cell r="C2912" t="str">
            <v>Corrosion</v>
          </cell>
          <cell r="L2912" t="str">
            <v>JO</v>
          </cell>
          <cell r="M2912" t="str">
            <v>JOD</v>
          </cell>
          <cell r="O2912" t="str">
            <v>5016863</v>
          </cell>
        </row>
        <row r="2913">
          <cell r="A2913" t="str">
            <v>Gas Transmission</v>
          </cell>
          <cell r="C2913" t="str">
            <v>Corrosion</v>
          </cell>
          <cell r="L2913" t="str">
            <v>JO</v>
          </cell>
          <cell r="M2913" t="str">
            <v>JOD</v>
          </cell>
          <cell r="O2913" t="str">
            <v>5016878</v>
          </cell>
        </row>
        <row r="2914">
          <cell r="A2914" t="str">
            <v>Gas Transmission</v>
          </cell>
          <cell r="C2914" t="str">
            <v>Corrosion</v>
          </cell>
          <cell r="L2914" t="str">
            <v>JO</v>
          </cell>
          <cell r="M2914" t="str">
            <v>JOD</v>
          </cell>
          <cell r="O2914" t="str">
            <v>5016951</v>
          </cell>
        </row>
        <row r="2915">
          <cell r="A2915" t="str">
            <v>Gas Transmission</v>
          </cell>
          <cell r="C2915" t="str">
            <v>Corrosion</v>
          </cell>
          <cell r="L2915" t="str">
            <v>JO</v>
          </cell>
          <cell r="M2915" t="str">
            <v>JOD</v>
          </cell>
          <cell r="O2915" t="str">
            <v>5023795</v>
          </cell>
        </row>
        <row r="2916">
          <cell r="A2916" t="str">
            <v>Gas Transmission</v>
          </cell>
          <cell r="C2916" t="str">
            <v>Corrosion</v>
          </cell>
          <cell r="L2916" t="str">
            <v>JO</v>
          </cell>
          <cell r="M2916" t="str">
            <v>JOD</v>
          </cell>
          <cell r="O2916" t="str">
            <v>5023796</v>
          </cell>
        </row>
        <row r="2917">
          <cell r="A2917" t="str">
            <v>Gas Transmission</v>
          </cell>
          <cell r="C2917" t="str">
            <v>Corrosion</v>
          </cell>
          <cell r="L2917" t="str">
            <v>JO</v>
          </cell>
          <cell r="M2917" t="str">
            <v>JOD</v>
          </cell>
          <cell r="O2917" t="str">
            <v>5023797</v>
          </cell>
        </row>
        <row r="2918">
          <cell r="A2918" t="str">
            <v>Gas Transmission</v>
          </cell>
          <cell r="C2918" t="str">
            <v>Corrosion</v>
          </cell>
          <cell r="L2918" t="str">
            <v>JO</v>
          </cell>
          <cell r="M2918" t="str">
            <v>JOD</v>
          </cell>
          <cell r="O2918" t="str">
            <v>5023798</v>
          </cell>
        </row>
        <row r="2919">
          <cell r="A2919" t="str">
            <v>Gas Transmission</v>
          </cell>
          <cell r="C2919" t="str">
            <v>Corrosion</v>
          </cell>
          <cell r="L2919" t="str">
            <v>JO</v>
          </cell>
          <cell r="M2919" t="str">
            <v>JOD</v>
          </cell>
          <cell r="O2919" t="str">
            <v>5023799</v>
          </cell>
        </row>
        <row r="2920">
          <cell r="A2920" t="str">
            <v>Gas Transmission</v>
          </cell>
          <cell r="C2920" t="str">
            <v>Corrosion</v>
          </cell>
          <cell r="L2920" t="str">
            <v>JO</v>
          </cell>
          <cell r="M2920" t="str">
            <v>JOD</v>
          </cell>
          <cell r="O2920" t="str">
            <v>5023800</v>
          </cell>
        </row>
        <row r="2921">
          <cell r="A2921" t="str">
            <v>Gas Transmission</v>
          </cell>
          <cell r="C2921" t="str">
            <v>Corrosion</v>
          </cell>
          <cell r="L2921" t="str">
            <v>JO</v>
          </cell>
          <cell r="M2921" t="str">
            <v>JOD</v>
          </cell>
          <cell r="O2921" t="str">
            <v>5023801</v>
          </cell>
        </row>
        <row r="2922">
          <cell r="A2922" t="str">
            <v>Gas Transmission</v>
          </cell>
          <cell r="C2922" t="str">
            <v>Corrosion</v>
          </cell>
          <cell r="L2922" t="str">
            <v>JO</v>
          </cell>
          <cell r="M2922" t="str">
            <v>JOD</v>
          </cell>
          <cell r="O2922" t="str">
            <v>5023802</v>
          </cell>
        </row>
        <row r="2923">
          <cell r="A2923" t="str">
            <v>Gas Transmission</v>
          </cell>
          <cell r="C2923" t="str">
            <v>Corrosion</v>
          </cell>
          <cell r="L2923" t="str">
            <v>JO</v>
          </cell>
          <cell r="M2923" t="str">
            <v>JOD</v>
          </cell>
          <cell r="O2923" t="str">
            <v>5023804</v>
          </cell>
        </row>
        <row r="2924">
          <cell r="A2924" t="str">
            <v>Gas Transmission</v>
          </cell>
          <cell r="C2924" t="str">
            <v>Corrosion</v>
          </cell>
          <cell r="L2924" t="str">
            <v>JO</v>
          </cell>
          <cell r="M2924" t="str">
            <v>JOQ</v>
          </cell>
          <cell r="O2924" t="str">
            <v>5016660</v>
          </cell>
        </row>
        <row r="2925">
          <cell r="A2925" t="str">
            <v>Gas Transmission</v>
          </cell>
          <cell r="C2925" t="str">
            <v>Corrosion</v>
          </cell>
          <cell r="L2925" t="str">
            <v>JO</v>
          </cell>
          <cell r="M2925" t="str">
            <v>JOQ</v>
          </cell>
          <cell r="O2925" t="str">
            <v>5016674</v>
          </cell>
        </row>
        <row r="2926">
          <cell r="A2926" t="str">
            <v>Gas Transmission</v>
          </cell>
          <cell r="C2926" t="str">
            <v>Corrosion</v>
          </cell>
          <cell r="L2926" t="str">
            <v>JO</v>
          </cell>
          <cell r="M2926" t="str">
            <v>JOQ</v>
          </cell>
          <cell r="O2926" t="str">
            <v>5016688</v>
          </cell>
        </row>
        <row r="2927">
          <cell r="A2927" t="str">
            <v>Gas Transmission</v>
          </cell>
          <cell r="C2927" t="str">
            <v>Corrosion</v>
          </cell>
          <cell r="L2927" t="str">
            <v>JO</v>
          </cell>
          <cell r="M2927" t="str">
            <v>JOQ</v>
          </cell>
          <cell r="O2927" t="str">
            <v>5016702</v>
          </cell>
        </row>
        <row r="2928">
          <cell r="A2928" t="str">
            <v>Gas Transmission</v>
          </cell>
          <cell r="C2928" t="str">
            <v>Corrosion</v>
          </cell>
          <cell r="L2928" t="str">
            <v>JO</v>
          </cell>
          <cell r="M2928" t="str">
            <v>JOQ</v>
          </cell>
          <cell r="O2928" t="str">
            <v>5016716</v>
          </cell>
        </row>
        <row r="2929">
          <cell r="A2929" t="str">
            <v>Gas Transmission</v>
          </cell>
          <cell r="C2929" t="str">
            <v>Corrosion</v>
          </cell>
          <cell r="L2929" t="str">
            <v>JO</v>
          </cell>
          <cell r="M2929" t="str">
            <v>JOQ</v>
          </cell>
          <cell r="O2929" t="str">
            <v>5016731</v>
          </cell>
        </row>
        <row r="2930">
          <cell r="A2930" t="str">
            <v>Gas Transmission</v>
          </cell>
          <cell r="C2930" t="str">
            <v>Corrosion</v>
          </cell>
          <cell r="L2930" t="str">
            <v>JO</v>
          </cell>
          <cell r="M2930" t="str">
            <v>JOQ</v>
          </cell>
          <cell r="O2930" t="str">
            <v>5016745</v>
          </cell>
        </row>
        <row r="2931">
          <cell r="A2931" t="str">
            <v>Gas Transmission</v>
          </cell>
          <cell r="C2931" t="str">
            <v>Corrosion</v>
          </cell>
          <cell r="L2931" t="str">
            <v>JO</v>
          </cell>
          <cell r="M2931" t="str">
            <v>JOQ</v>
          </cell>
          <cell r="O2931" t="str">
            <v>5016759</v>
          </cell>
        </row>
        <row r="2932">
          <cell r="A2932" t="str">
            <v>Gas Transmission</v>
          </cell>
          <cell r="C2932" t="str">
            <v>Corrosion</v>
          </cell>
          <cell r="L2932" t="str">
            <v>JO</v>
          </cell>
          <cell r="M2932" t="str">
            <v>JOQ</v>
          </cell>
          <cell r="O2932" t="str">
            <v>5016773</v>
          </cell>
        </row>
        <row r="2933">
          <cell r="A2933" t="str">
            <v>Gas Transmission</v>
          </cell>
          <cell r="C2933" t="str">
            <v>Corrosion</v>
          </cell>
          <cell r="L2933" t="str">
            <v>JO</v>
          </cell>
          <cell r="M2933" t="str">
            <v>JOQ</v>
          </cell>
          <cell r="O2933" t="str">
            <v>5016787</v>
          </cell>
        </row>
        <row r="2934">
          <cell r="A2934" t="str">
            <v>Gas Transmission</v>
          </cell>
          <cell r="C2934" t="str">
            <v>Corrosion</v>
          </cell>
          <cell r="L2934" t="str">
            <v>JO</v>
          </cell>
          <cell r="M2934" t="str">
            <v>JOQ</v>
          </cell>
          <cell r="O2934" t="str">
            <v>5016801</v>
          </cell>
        </row>
        <row r="2935">
          <cell r="A2935" t="str">
            <v>Gas Transmission</v>
          </cell>
          <cell r="C2935" t="str">
            <v>Corrosion</v>
          </cell>
          <cell r="L2935" t="str">
            <v>JO</v>
          </cell>
          <cell r="M2935" t="str">
            <v>JOQ</v>
          </cell>
          <cell r="O2935" t="str">
            <v>5016815</v>
          </cell>
        </row>
        <row r="2936">
          <cell r="A2936" t="str">
            <v>Gas Transmission</v>
          </cell>
          <cell r="C2936" t="str">
            <v>Corrosion</v>
          </cell>
          <cell r="L2936" t="str">
            <v>JO</v>
          </cell>
          <cell r="M2936" t="str">
            <v>JOQ</v>
          </cell>
          <cell r="O2936" t="str">
            <v>5016829</v>
          </cell>
        </row>
        <row r="2937">
          <cell r="A2937" t="str">
            <v>Gas Transmission</v>
          </cell>
          <cell r="C2937" t="str">
            <v>Corrosion</v>
          </cell>
          <cell r="L2937" t="str">
            <v>JO</v>
          </cell>
          <cell r="M2937" t="str">
            <v>JOQ</v>
          </cell>
          <cell r="O2937" t="str">
            <v>5016844</v>
          </cell>
        </row>
        <row r="2938">
          <cell r="A2938" t="str">
            <v>Gas Transmission</v>
          </cell>
          <cell r="C2938" t="str">
            <v>Corrosion</v>
          </cell>
          <cell r="L2938" t="str">
            <v>JO</v>
          </cell>
          <cell r="M2938" t="str">
            <v>JOQ</v>
          </cell>
          <cell r="O2938" t="str">
            <v>5016859</v>
          </cell>
        </row>
        <row r="2939">
          <cell r="A2939" t="str">
            <v>Gas Transmission</v>
          </cell>
          <cell r="C2939" t="str">
            <v>Corrosion</v>
          </cell>
          <cell r="L2939" t="str">
            <v>JO</v>
          </cell>
          <cell r="M2939" t="str">
            <v>JOQ</v>
          </cell>
          <cell r="O2939" t="str">
            <v>5016874</v>
          </cell>
        </row>
        <row r="2940">
          <cell r="A2940" t="str">
            <v>Gas Transmission</v>
          </cell>
          <cell r="C2940" t="str">
            <v>Corrosion</v>
          </cell>
          <cell r="L2940" t="str">
            <v>JO</v>
          </cell>
          <cell r="M2940" t="str">
            <v>JOQ</v>
          </cell>
          <cell r="O2940" t="str">
            <v>5016889</v>
          </cell>
        </row>
        <row r="2941">
          <cell r="A2941" t="str">
            <v>Gas Transmission</v>
          </cell>
          <cell r="C2941" t="str">
            <v>Corrosion</v>
          </cell>
          <cell r="L2941" t="str">
            <v>JO</v>
          </cell>
          <cell r="M2941" t="str">
            <v>JOQ</v>
          </cell>
          <cell r="O2941" t="str">
            <v>5016961</v>
          </cell>
        </row>
        <row r="2942">
          <cell r="A2942" t="str">
            <v>Gas Transmission</v>
          </cell>
          <cell r="C2942" t="str">
            <v>Corrosion</v>
          </cell>
          <cell r="L2942" t="str">
            <v>JO</v>
          </cell>
          <cell r="M2942" t="str">
            <v>JOQ</v>
          </cell>
          <cell r="O2942" t="str">
            <v>5020267</v>
          </cell>
        </row>
        <row r="2943">
          <cell r="A2943" t="str">
            <v>Gas Transmission</v>
          </cell>
          <cell r="C2943" t="str">
            <v>Corrosion</v>
          </cell>
          <cell r="L2943" t="str">
            <v>JO</v>
          </cell>
          <cell r="M2943" t="str">
            <v>JOQ</v>
          </cell>
          <cell r="O2943" t="str">
            <v>5020268</v>
          </cell>
        </row>
        <row r="2944">
          <cell r="A2944" t="str">
            <v>Gas Transmission</v>
          </cell>
          <cell r="C2944" t="str">
            <v>Corrosion</v>
          </cell>
          <cell r="L2944" t="str">
            <v>JO</v>
          </cell>
          <cell r="M2944" t="str">
            <v>JOQ</v>
          </cell>
          <cell r="O2944" t="str">
            <v>5020289</v>
          </cell>
        </row>
        <row r="2945">
          <cell r="A2945" t="str">
            <v>Gas Transmission</v>
          </cell>
          <cell r="C2945" t="str">
            <v>Corrosion</v>
          </cell>
          <cell r="L2945" t="str">
            <v>JO</v>
          </cell>
          <cell r="M2945" t="str">
            <v>JOQ</v>
          </cell>
          <cell r="O2945" t="str">
            <v>5020290</v>
          </cell>
        </row>
        <row r="2946">
          <cell r="A2946" t="str">
            <v>Gas Transmission</v>
          </cell>
          <cell r="C2946" t="str">
            <v>Corrosion</v>
          </cell>
          <cell r="L2946" t="str">
            <v>JO</v>
          </cell>
          <cell r="M2946" t="str">
            <v>JOQ</v>
          </cell>
          <cell r="O2946" t="str">
            <v>5020291</v>
          </cell>
        </row>
        <row r="2947">
          <cell r="A2947" t="str">
            <v>Gas Transmission</v>
          </cell>
          <cell r="C2947" t="str">
            <v>Corrosion</v>
          </cell>
          <cell r="L2947" t="str">
            <v>JO</v>
          </cell>
          <cell r="M2947" t="str">
            <v>JOQ</v>
          </cell>
          <cell r="O2947" t="str">
            <v>5020292</v>
          </cell>
        </row>
        <row r="2948">
          <cell r="A2948" t="str">
            <v>Gas Transmission</v>
          </cell>
          <cell r="C2948" t="str">
            <v>Corrosion</v>
          </cell>
          <cell r="L2948" t="str">
            <v>JO</v>
          </cell>
          <cell r="M2948" t="str">
            <v>JOQ</v>
          </cell>
          <cell r="O2948" t="str">
            <v>5020293</v>
          </cell>
        </row>
        <row r="2949">
          <cell r="A2949" t="str">
            <v>Gas Transmission</v>
          </cell>
          <cell r="C2949" t="str">
            <v>Corrosion</v>
          </cell>
          <cell r="L2949" t="str">
            <v>JO</v>
          </cell>
          <cell r="M2949" t="str">
            <v>JOQ</v>
          </cell>
          <cell r="O2949" t="str">
            <v>5020294</v>
          </cell>
        </row>
        <row r="2950">
          <cell r="A2950" t="str">
            <v>Gas Transmission</v>
          </cell>
          <cell r="C2950" t="str">
            <v>Corrosion</v>
          </cell>
          <cell r="L2950" t="str">
            <v>JO</v>
          </cell>
          <cell r="M2950" t="str">
            <v>JOQ</v>
          </cell>
          <cell r="O2950" t="str">
            <v>5020295</v>
          </cell>
        </row>
        <row r="2951">
          <cell r="A2951" t="str">
            <v>Gas Transmission</v>
          </cell>
          <cell r="C2951" t="str">
            <v>Corrosion</v>
          </cell>
          <cell r="L2951" t="str">
            <v>JO</v>
          </cell>
          <cell r="M2951" t="str">
            <v>JOQ</v>
          </cell>
          <cell r="O2951" t="str">
            <v>5020296</v>
          </cell>
        </row>
        <row r="2952">
          <cell r="A2952" t="str">
            <v>Gas Transmission</v>
          </cell>
          <cell r="C2952" t="str">
            <v>Corrosion</v>
          </cell>
          <cell r="L2952" t="str">
            <v>JO</v>
          </cell>
          <cell r="M2952" t="str">
            <v>JOQ</v>
          </cell>
          <cell r="O2952" t="str">
            <v>5020297</v>
          </cell>
        </row>
        <row r="2953">
          <cell r="A2953" t="str">
            <v>Gas Transmission</v>
          </cell>
          <cell r="C2953" t="str">
            <v>Corrosion</v>
          </cell>
          <cell r="L2953" t="str">
            <v>JO</v>
          </cell>
          <cell r="M2953" t="str">
            <v>JOC</v>
          </cell>
          <cell r="O2953" t="str">
            <v>5016688</v>
          </cell>
        </row>
        <row r="2954">
          <cell r="A2954" t="str">
            <v>Gas Transmission</v>
          </cell>
          <cell r="C2954" t="str">
            <v>Corrosion</v>
          </cell>
          <cell r="L2954" t="str">
            <v>JO</v>
          </cell>
          <cell r="M2954" t="str">
            <v>JOC</v>
          </cell>
          <cell r="O2954" t="str">
            <v>5016748</v>
          </cell>
        </row>
        <row r="2955">
          <cell r="A2955" t="str">
            <v>Gas Transmission</v>
          </cell>
          <cell r="C2955" t="str">
            <v>Corrosion</v>
          </cell>
          <cell r="L2955" t="str">
            <v>JO</v>
          </cell>
          <cell r="M2955" t="str">
            <v>JOC</v>
          </cell>
          <cell r="O2955" t="str">
            <v>5016762</v>
          </cell>
        </row>
        <row r="2956">
          <cell r="A2956" t="str">
            <v>Gas Transmission</v>
          </cell>
          <cell r="C2956" t="str">
            <v>Corrosion</v>
          </cell>
          <cell r="L2956" t="str">
            <v>JO</v>
          </cell>
          <cell r="M2956" t="str">
            <v>JOC</v>
          </cell>
          <cell r="O2956" t="str">
            <v>5016776</v>
          </cell>
        </row>
        <row r="2957">
          <cell r="A2957" t="str">
            <v>Gas Transmission</v>
          </cell>
          <cell r="C2957" t="str">
            <v>Corrosion</v>
          </cell>
          <cell r="L2957" t="str">
            <v>JO</v>
          </cell>
          <cell r="M2957" t="str">
            <v>JOC</v>
          </cell>
          <cell r="O2957" t="str">
            <v>5016847</v>
          </cell>
        </row>
        <row r="2958">
          <cell r="A2958" t="str">
            <v>Gas Transmission</v>
          </cell>
          <cell r="C2958" t="str">
            <v>Corrosion</v>
          </cell>
          <cell r="L2958" t="str">
            <v>JO</v>
          </cell>
          <cell r="M2958" t="str">
            <v>JOC</v>
          </cell>
          <cell r="O2958" t="str">
            <v>5016862</v>
          </cell>
        </row>
        <row r="2959">
          <cell r="A2959" t="str">
            <v>Gas Transmission</v>
          </cell>
          <cell r="C2959" t="str">
            <v>Corrosion</v>
          </cell>
          <cell r="L2959" t="str">
            <v>JO</v>
          </cell>
          <cell r="M2959" t="str">
            <v>JOQ</v>
          </cell>
          <cell r="O2959" t="str">
            <v>5016660</v>
          </cell>
        </row>
        <row r="2960">
          <cell r="A2960" t="str">
            <v>Gas Transmission</v>
          </cell>
          <cell r="C2960" t="str">
            <v>Corrosion</v>
          </cell>
          <cell r="L2960" t="str">
            <v>JO</v>
          </cell>
          <cell r="M2960" t="str">
            <v>JOQ</v>
          </cell>
          <cell r="O2960" t="str">
            <v>5016674</v>
          </cell>
        </row>
        <row r="2961">
          <cell r="A2961" t="str">
            <v>Gas Transmission</v>
          </cell>
          <cell r="C2961" t="str">
            <v>Corrosion</v>
          </cell>
          <cell r="L2961" t="str">
            <v>JO</v>
          </cell>
          <cell r="M2961" t="str">
            <v>JOQ</v>
          </cell>
          <cell r="O2961" t="str">
            <v>5016688</v>
          </cell>
        </row>
        <row r="2962">
          <cell r="A2962" t="str">
            <v>Gas Transmission</v>
          </cell>
          <cell r="C2962" t="str">
            <v>Corrosion</v>
          </cell>
          <cell r="L2962" t="str">
            <v>JO</v>
          </cell>
          <cell r="M2962" t="str">
            <v>JOQ</v>
          </cell>
          <cell r="O2962" t="str">
            <v>5016702</v>
          </cell>
        </row>
        <row r="2963">
          <cell r="A2963" t="str">
            <v>Gas Transmission</v>
          </cell>
          <cell r="C2963" t="str">
            <v>Corrosion</v>
          </cell>
          <cell r="L2963" t="str">
            <v>JO</v>
          </cell>
          <cell r="M2963" t="str">
            <v>JOQ</v>
          </cell>
          <cell r="O2963" t="str">
            <v>5016716</v>
          </cell>
        </row>
        <row r="2964">
          <cell r="A2964" t="str">
            <v>Gas Transmission</v>
          </cell>
          <cell r="C2964" t="str">
            <v>Corrosion</v>
          </cell>
          <cell r="L2964" t="str">
            <v>JO</v>
          </cell>
          <cell r="M2964" t="str">
            <v>JOQ</v>
          </cell>
          <cell r="O2964" t="str">
            <v>5016731</v>
          </cell>
        </row>
        <row r="2965">
          <cell r="A2965" t="str">
            <v>Gas Transmission</v>
          </cell>
          <cell r="C2965" t="str">
            <v>Corrosion</v>
          </cell>
          <cell r="L2965" t="str">
            <v>JO</v>
          </cell>
          <cell r="M2965" t="str">
            <v>JOQ</v>
          </cell>
          <cell r="O2965" t="str">
            <v>5016745</v>
          </cell>
        </row>
        <row r="2966">
          <cell r="A2966" t="str">
            <v>Gas Transmission</v>
          </cell>
          <cell r="C2966" t="str">
            <v>Corrosion</v>
          </cell>
          <cell r="L2966" t="str">
            <v>JO</v>
          </cell>
          <cell r="M2966" t="str">
            <v>JOQ</v>
          </cell>
          <cell r="O2966" t="str">
            <v>5016759</v>
          </cell>
        </row>
        <row r="2967">
          <cell r="A2967" t="str">
            <v>Gas Transmission</v>
          </cell>
          <cell r="C2967" t="str">
            <v>Corrosion</v>
          </cell>
          <cell r="L2967" t="str">
            <v>JO</v>
          </cell>
          <cell r="M2967" t="str">
            <v>JOQ</v>
          </cell>
          <cell r="O2967" t="str">
            <v>5016773</v>
          </cell>
        </row>
        <row r="2968">
          <cell r="A2968" t="str">
            <v>Gas Transmission</v>
          </cell>
          <cell r="C2968" t="str">
            <v>Corrosion</v>
          </cell>
          <cell r="L2968" t="str">
            <v>JO</v>
          </cell>
          <cell r="M2968" t="str">
            <v>JOQ</v>
          </cell>
          <cell r="O2968" t="str">
            <v>5016787</v>
          </cell>
        </row>
        <row r="2969">
          <cell r="A2969" t="str">
            <v>Gas Transmission</v>
          </cell>
          <cell r="C2969" t="str">
            <v>Corrosion</v>
          </cell>
          <cell r="L2969" t="str">
            <v>JO</v>
          </cell>
          <cell r="M2969" t="str">
            <v>JOQ</v>
          </cell>
          <cell r="O2969" t="str">
            <v>5016801</v>
          </cell>
        </row>
        <row r="2970">
          <cell r="A2970" t="str">
            <v>Gas Transmission</v>
          </cell>
          <cell r="C2970" t="str">
            <v>Corrosion</v>
          </cell>
          <cell r="L2970" t="str">
            <v>JO</v>
          </cell>
          <cell r="M2970" t="str">
            <v>JOQ</v>
          </cell>
          <cell r="O2970" t="str">
            <v>5016815</v>
          </cell>
        </row>
        <row r="2971">
          <cell r="A2971" t="str">
            <v>Gas Transmission</v>
          </cell>
          <cell r="C2971" t="str">
            <v>Corrosion</v>
          </cell>
          <cell r="L2971" t="str">
            <v>JO</v>
          </cell>
          <cell r="M2971" t="str">
            <v>JOQ</v>
          </cell>
          <cell r="O2971" t="str">
            <v>5016829</v>
          </cell>
        </row>
        <row r="2972">
          <cell r="A2972" t="str">
            <v>Gas Transmission</v>
          </cell>
          <cell r="C2972" t="str">
            <v>Corrosion</v>
          </cell>
          <cell r="L2972" t="str">
            <v>JO</v>
          </cell>
          <cell r="M2972" t="str">
            <v>JOQ</v>
          </cell>
          <cell r="O2972" t="str">
            <v>5016844</v>
          </cell>
        </row>
        <row r="2973">
          <cell r="A2973" t="str">
            <v>Gas Transmission</v>
          </cell>
          <cell r="C2973" t="str">
            <v>Corrosion</v>
          </cell>
          <cell r="L2973" t="str">
            <v>JO</v>
          </cell>
          <cell r="M2973" t="str">
            <v>JOQ</v>
          </cell>
          <cell r="O2973" t="str">
            <v>5016859</v>
          </cell>
        </row>
        <row r="2974">
          <cell r="A2974" t="str">
            <v>Gas Transmission</v>
          </cell>
          <cell r="C2974" t="str">
            <v>Corrosion</v>
          </cell>
          <cell r="L2974" t="str">
            <v>JO</v>
          </cell>
          <cell r="M2974" t="str">
            <v>JOQ</v>
          </cell>
          <cell r="O2974" t="str">
            <v>5016874</v>
          </cell>
        </row>
        <row r="2975">
          <cell r="A2975" t="str">
            <v>Gas Transmission</v>
          </cell>
          <cell r="C2975" t="str">
            <v>Corrosion</v>
          </cell>
          <cell r="L2975" t="str">
            <v>JO</v>
          </cell>
          <cell r="M2975" t="str">
            <v>JOQ</v>
          </cell>
          <cell r="O2975" t="str">
            <v>5016889</v>
          </cell>
        </row>
        <row r="2976">
          <cell r="A2976" t="str">
            <v>Gas Transmission</v>
          </cell>
          <cell r="C2976" t="str">
            <v>Corrosion</v>
          </cell>
          <cell r="L2976" t="str">
            <v>JO</v>
          </cell>
          <cell r="M2976" t="str">
            <v>JOQ</v>
          </cell>
          <cell r="O2976" t="str">
            <v>5016961</v>
          </cell>
        </row>
        <row r="2977">
          <cell r="A2977" t="str">
            <v>Gas Transmission</v>
          </cell>
          <cell r="C2977" t="str">
            <v>Corrosion</v>
          </cell>
          <cell r="L2977" t="str">
            <v>JO</v>
          </cell>
          <cell r="M2977" t="str">
            <v>JOQ</v>
          </cell>
          <cell r="O2977" t="str">
            <v>5020289</v>
          </cell>
        </row>
        <row r="2978">
          <cell r="A2978" t="str">
            <v>Gas Transmission</v>
          </cell>
          <cell r="C2978" t="str">
            <v>Corrosion Projects</v>
          </cell>
          <cell r="L2978" t="str">
            <v>GJ</v>
          </cell>
          <cell r="M2978" t="str">
            <v>GJC</v>
          </cell>
          <cell r="O2978" t="str">
            <v>5248417</v>
          </cell>
        </row>
        <row r="2979">
          <cell r="A2979" t="str">
            <v>Gas Transmission</v>
          </cell>
          <cell r="C2979" t="str">
            <v>Corrosion Projects</v>
          </cell>
          <cell r="L2979" t="str">
            <v>GJ</v>
          </cell>
          <cell r="M2979" t="str">
            <v>GJC</v>
          </cell>
          <cell r="O2979" t="str">
            <v>5249514</v>
          </cell>
        </row>
        <row r="2980">
          <cell r="A2980" t="str">
            <v>Gas Transmission</v>
          </cell>
          <cell r="C2980" t="str">
            <v>Corrosion Projects</v>
          </cell>
          <cell r="L2980" t="str">
            <v>GJ</v>
          </cell>
          <cell r="M2980" t="str">
            <v>GJC</v>
          </cell>
          <cell r="O2980" t="str">
            <v>5249515</v>
          </cell>
        </row>
        <row r="2981">
          <cell r="A2981" t="str">
            <v>Gas Transmission</v>
          </cell>
          <cell r="C2981" t="str">
            <v>Corrosion Projects</v>
          </cell>
          <cell r="L2981" t="str">
            <v>GJ</v>
          </cell>
          <cell r="M2981" t="str">
            <v>GJC</v>
          </cell>
          <cell r="O2981" t="str">
            <v>5249516</v>
          </cell>
        </row>
        <row r="2982">
          <cell r="A2982" t="str">
            <v>Gas Transmission</v>
          </cell>
          <cell r="C2982" t="str">
            <v>Corrosion Projects</v>
          </cell>
          <cell r="L2982" t="str">
            <v>GJ</v>
          </cell>
          <cell r="M2982" t="str">
            <v>GJC</v>
          </cell>
          <cell r="O2982" t="str">
            <v>5249517</v>
          </cell>
        </row>
        <row r="2983">
          <cell r="A2983" t="str">
            <v>Gas Transmission</v>
          </cell>
          <cell r="C2983" t="str">
            <v>Corrosion Projects</v>
          </cell>
          <cell r="L2983" t="str">
            <v>GJ</v>
          </cell>
          <cell r="M2983" t="str">
            <v>GJC</v>
          </cell>
          <cell r="O2983" t="str">
            <v>5249518</v>
          </cell>
        </row>
        <row r="2984">
          <cell r="A2984" t="str">
            <v>Gas Transmission</v>
          </cell>
          <cell r="C2984" t="str">
            <v>Corrosion Projects</v>
          </cell>
          <cell r="L2984" t="str">
            <v>GJ</v>
          </cell>
          <cell r="M2984" t="str">
            <v>GJC</v>
          </cell>
          <cell r="O2984" t="str">
            <v>5249519</v>
          </cell>
        </row>
        <row r="2985">
          <cell r="A2985" t="str">
            <v>Gas Transmission</v>
          </cell>
          <cell r="C2985" t="str">
            <v>Corrosion Projects</v>
          </cell>
          <cell r="L2985" t="str">
            <v>GJ</v>
          </cell>
          <cell r="M2985" t="str">
            <v>GJC</v>
          </cell>
          <cell r="O2985" t="str">
            <v>5249520</v>
          </cell>
        </row>
        <row r="2986">
          <cell r="A2986" t="str">
            <v>Gas Transmission</v>
          </cell>
          <cell r="C2986" t="str">
            <v>Corrosion Projects</v>
          </cell>
          <cell r="L2986" t="str">
            <v>GJ</v>
          </cell>
          <cell r="M2986" t="str">
            <v>GJC</v>
          </cell>
          <cell r="O2986" t="str">
            <v>5249521</v>
          </cell>
        </row>
        <row r="2987">
          <cell r="A2987" t="str">
            <v>Gas Transmission</v>
          </cell>
          <cell r="C2987" t="str">
            <v>Corrosion Projects</v>
          </cell>
          <cell r="L2987" t="str">
            <v>GJ</v>
          </cell>
          <cell r="M2987" t="str">
            <v>GJC</v>
          </cell>
          <cell r="O2987" t="str">
            <v>5249522</v>
          </cell>
        </row>
        <row r="2988">
          <cell r="A2988" t="str">
            <v>Gas Transmission</v>
          </cell>
          <cell r="C2988" t="str">
            <v>Corrosion Projects</v>
          </cell>
          <cell r="L2988" t="str">
            <v>GJ</v>
          </cell>
          <cell r="M2988" t="str">
            <v>GJC</v>
          </cell>
          <cell r="O2988" t="str">
            <v>5249523</v>
          </cell>
        </row>
        <row r="2989">
          <cell r="A2989" t="str">
            <v>Gas Transmission</v>
          </cell>
          <cell r="C2989" t="str">
            <v>Corrosion Projects</v>
          </cell>
          <cell r="L2989" t="str">
            <v>GJ</v>
          </cell>
          <cell r="M2989" t="str">
            <v>GJC</v>
          </cell>
          <cell r="O2989" t="str">
            <v>5249524</v>
          </cell>
        </row>
        <row r="2990">
          <cell r="A2990" t="str">
            <v>Gas Transmission</v>
          </cell>
          <cell r="C2990" t="str">
            <v>Corrosion Projects</v>
          </cell>
          <cell r="L2990" t="str">
            <v>GJ</v>
          </cell>
          <cell r="M2990" t="str">
            <v>GJC</v>
          </cell>
          <cell r="O2990" t="str">
            <v>5249525</v>
          </cell>
        </row>
        <row r="2991">
          <cell r="A2991" t="str">
            <v>Gas Transmission</v>
          </cell>
          <cell r="C2991" t="str">
            <v>Corrosion Projects</v>
          </cell>
          <cell r="L2991" t="str">
            <v>GJ</v>
          </cell>
          <cell r="M2991" t="str">
            <v>GJC</v>
          </cell>
          <cell r="O2991" t="str">
            <v>5249526</v>
          </cell>
        </row>
        <row r="2992">
          <cell r="A2992" t="str">
            <v>Gas Transmission</v>
          </cell>
          <cell r="C2992" t="str">
            <v>Corrosion Projects</v>
          </cell>
          <cell r="L2992" t="str">
            <v>GJ</v>
          </cell>
          <cell r="M2992" t="str">
            <v>GJC</v>
          </cell>
          <cell r="O2992" t="str">
            <v>5249527</v>
          </cell>
        </row>
        <row r="2993">
          <cell r="A2993" t="str">
            <v>Gas Transmission</v>
          </cell>
          <cell r="C2993" t="str">
            <v>Corrosion Projects</v>
          </cell>
          <cell r="L2993" t="str">
            <v>GJ</v>
          </cell>
          <cell r="M2993" t="str">
            <v>GJC</v>
          </cell>
          <cell r="O2993" t="str">
            <v>5249528</v>
          </cell>
        </row>
        <row r="2994">
          <cell r="A2994" t="str">
            <v>Gas Transmission</v>
          </cell>
          <cell r="C2994" t="str">
            <v>Corrosion Projects</v>
          </cell>
          <cell r="L2994" t="str">
            <v>GJ</v>
          </cell>
          <cell r="M2994" t="str">
            <v>GJC</v>
          </cell>
          <cell r="O2994" t="str">
            <v>5249529</v>
          </cell>
        </row>
        <row r="2995">
          <cell r="A2995" t="str">
            <v>Gas Transmission</v>
          </cell>
          <cell r="C2995" t="str">
            <v>Corrosion Projects</v>
          </cell>
          <cell r="L2995" t="str">
            <v>GJ</v>
          </cell>
          <cell r="M2995" t="str">
            <v>GJC</v>
          </cell>
          <cell r="O2995" t="str">
            <v>5249530</v>
          </cell>
        </row>
        <row r="2996">
          <cell r="A2996" t="str">
            <v>Gas Transmission</v>
          </cell>
          <cell r="C2996" t="str">
            <v>Corrosion Projects</v>
          </cell>
          <cell r="L2996" t="str">
            <v>GJ</v>
          </cell>
          <cell r="M2996" t="str">
            <v>GJC</v>
          </cell>
          <cell r="O2996" t="str">
            <v>5249531</v>
          </cell>
        </row>
        <row r="2997">
          <cell r="A2997" t="str">
            <v>Gas Transmission</v>
          </cell>
          <cell r="C2997" t="str">
            <v>Corrosion Projects</v>
          </cell>
          <cell r="L2997" t="str">
            <v>GJ</v>
          </cell>
          <cell r="M2997" t="str">
            <v>GJC</v>
          </cell>
          <cell r="O2997" t="str">
            <v>5249552</v>
          </cell>
        </row>
        <row r="2998">
          <cell r="A2998" t="str">
            <v>Gas Transmission</v>
          </cell>
          <cell r="C2998" t="str">
            <v>Corrosion Projects</v>
          </cell>
          <cell r="L2998" t="str">
            <v>GJ</v>
          </cell>
          <cell r="M2998" t="str">
            <v>GJC</v>
          </cell>
          <cell r="O2998" t="str">
            <v>5249553</v>
          </cell>
        </row>
        <row r="2999">
          <cell r="A2999" t="str">
            <v>Gas Transmission</v>
          </cell>
          <cell r="C2999" t="str">
            <v>Corrosion Projects</v>
          </cell>
          <cell r="L2999" t="str">
            <v>GJ</v>
          </cell>
          <cell r="M2999" t="str">
            <v>GJC</v>
          </cell>
          <cell r="O2999" t="str">
            <v>5249554</v>
          </cell>
        </row>
        <row r="3000">
          <cell r="A3000" t="str">
            <v>Gas Transmission</v>
          </cell>
          <cell r="C3000" t="str">
            <v>Corrosion Projects</v>
          </cell>
          <cell r="L3000" t="str">
            <v>GJ</v>
          </cell>
          <cell r="M3000" t="str">
            <v>GJC</v>
          </cell>
          <cell r="O3000" t="str">
            <v>5249555</v>
          </cell>
        </row>
        <row r="3001">
          <cell r="A3001" t="str">
            <v>Gas Transmission</v>
          </cell>
          <cell r="C3001" t="str">
            <v>Corrosion Projects</v>
          </cell>
          <cell r="L3001" t="str">
            <v>GJ</v>
          </cell>
          <cell r="M3001" t="str">
            <v>GJC</v>
          </cell>
          <cell r="O3001" t="str">
            <v>5249556</v>
          </cell>
        </row>
        <row r="3002">
          <cell r="A3002" t="str">
            <v>Gas Transmission</v>
          </cell>
          <cell r="C3002" t="str">
            <v>Corrosion Projects</v>
          </cell>
          <cell r="L3002" t="str">
            <v>GJ</v>
          </cell>
          <cell r="M3002" t="str">
            <v>GJC</v>
          </cell>
          <cell r="O3002" t="str">
            <v>5249557</v>
          </cell>
        </row>
        <row r="3003">
          <cell r="A3003" t="str">
            <v>Gas Transmission</v>
          </cell>
          <cell r="C3003" t="str">
            <v>Corrosion Projects</v>
          </cell>
          <cell r="L3003" t="str">
            <v>GJ</v>
          </cell>
          <cell r="M3003" t="str">
            <v>GJC</v>
          </cell>
          <cell r="O3003" t="str">
            <v>5249558</v>
          </cell>
        </row>
        <row r="3004">
          <cell r="A3004" t="str">
            <v>Gas Transmission</v>
          </cell>
          <cell r="C3004" t="str">
            <v>Corrosion Projects</v>
          </cell>
          <cell r="L3004" t="str">
            <v>GJ</v>
          </cell>
          <cell r="M3004" t="str">
            <v>GJC</v>
          </cell>
          <cell r="O3004" t="str">
            <v>5249559</v>
          </cell>
        </row>
        <row r="3005">
          <cell r="A3005" t="str">
            <v>Gas Transmission</v>
          </cell>
          <cell r="C3005" t="str">
            <v>Corrosion Projects</v>
          </cell>
          <cell r="L3005" t="str">
            <v>GJ</v>
          </cell>
          <cell r="M3005" t="str">
            <v>GJC</v>
          </cell>
          <cell r="O3005" t="str">
            <v>5249560</v>
          </cell>
        </row>
        <row r="3006">
          <cell r="A3006" t="str">
            <v>Gas Transmission</v>
          </cell>
          <cell r="C3006" t="str">
            <v>Corrosion Projects</v>
          </cell>
          <cell r="L3006" t="str">
            <v>GJ</v>
          </cell>
          <cell r="M3006" t="str">
            <v>GJC</v>
          </cell>
          <cell r="O3006" t="str">
            <v>5249561</v>
          </cell>
        </row>
        <row r="3007">
          <cell r="A3007" t="str">
            <v>Gas Transmission</v>
          </cell>
          <cell r="C3007" t="str">
            <v>Corrosion Projects</v>
          </cell>
          <cell r="L3007" t="str">
            <v>GJ</v>
          </cell>
          <cell r="M3007" t="str">
            <v>GJC</v>
          </cell>
          <cell r="O3007" t="str">
            <v>5249562</v>
          </cell>
        </row>
        <row r="3008">
          <cell r="A3008" t="str">
            <v>Gas Transmission</v>
          </cell>
          <cell r="C3008" t="str">
            <v>Corrosion Projects</v>
          </cell>
          <cell r="L3008" t="str">
            <v>GJ</v>
          </cell>
          <cell r="M3008" t="str">
            <v>GJC</v>
          </cell>
          <cell r="O3008" t="str">
            <v>5249563</v>
          </cell>
        </row>
        <row r="3009">
          <cell r="A3009" t="str">
            <v>Gas Transmission</v>
          </cell>
          <cell r="C3009" t="str">
            <v>Corrosion Projects</v>
          </cell>
          <cell r="L3009" t="str">
            <v>GJ</v>
          </cell>
          <cell r="M3009" t="str">
            <v>GJC</v>
          </cell>
          <cell r="O3009" t="str">
            <v>5249564</v>
          </cell>
        </row>
        <row r="3010">
          <cell r="A3010" t="str">
            <v>Gas Transmission</v>
          </cell>
          <cell r="C3010" t="str">
            <v>Corrosion Projects</v>
          </cell>
          <cell r="L3010" t="str">
            <v>GJ</v>
          </cell>
          <cell r="M3010" t="str">
            <v>GJC</v>
          </cell>
          <cell r="O3010" t="str">
            <v>5249565</v>
          </cell>
        </row>
        <row r="3011">
          <cell r="A3011" t="str">
            <v>Gas Transmission</v>
          </cell>
          <cell r="C3011" t="str">
            <v>Corrosion Projects</v>
          </cell>
          <cell r="L3011" t="str">
            <v>GJ</v>
          </cell>
          <cell r="M3011" t="str">
            <v>GJC</v>
          </cell>
          <cell r="O3011" t="str">
            <v>5249566</v>
          </cell>
        </row>
        <row r="3012">
          <cell r="A3012" t="str">
            <v>Gas Transmission</v>
          </cell>
          <cell r="C3012" t="str">
            <v>Corrosion Projects</v>
          </cell>
          <cell r="L3012" t="str">
            <v>GJ</v>
          </cell>
          <cell r="M3012" t="str">
            <v>GJC</v>
          </cell>
          <cell r="O3012" t="str">
            <v>5249567</v>
          </cell>
        </row>
        <row r="3013">
          <cell r="A3013" t="str">
            <v>Gas Transmission</v>
          </cell>
          <cell r="C3013" t="str">
            <v>Corrosion Projects</v>
          </cell>
          <cell r="L3013" t="str">
            <v>GJ</v>
          </cell>
          <cell r="M3013" t="str">
            <v>GJC</v>
          </cell>
          <cell r="O3013" t="str">
            <v>5249568</v>
          </cell>
        </row>
        <row r="3014">
          <cell r="A3014" t="str">
            <v>Gas Transmission</v>
          </cell>
          <cell r="C3014" t="str">
            <v>Corrosion Projects</v>
          </cell>
          <cell r="L3014" t="str">
            <v>GJ</v>
          </cell>
          <cell r="M3014" t="str">
            <v>GJC</v>
          </cell>
          <cell r="O3014" t="str">
            <v>5249569</v>
          </cell>
        </row>
        <row r="3015">
          <cell r="A3015" t="str">
            <v>Gas Transmission</v>
          </cell>
          <cell r="C3015" t="str">
            <v>Corrosion Projects</v>
          </cell>
          <cell r="L3015" t="str">
            <v>GJ</v>
          </cell>
          <cell r="M3015" t="str">
            <v>GJC</v>
          </cell>
          <cell r="O3015" t="str">
            <v>5249570</v>
          </cell>
        </row>
        <row r="3016">
          <cell r="A3016" t="str">
            <v>Gas Transmission</v>
          </cell>
          <cell r="C3016" t="str">
            <v>Corrosion Projects</v>
          </cell>
          <cell r="L3016" t="str">
            <v>GJ</v>
          </cell>
          <cell r="M3016" t="str">
            <v>GJC</v>
          </cell>
          <cell r="O3016" t="str">
            <v>5249571</v>
          </cell>
        </row>
        <row r="3017">
          <cell r="A3017" t="str">
            <v>Gas Transmission</v>
          </cell>
          <cell r="C3017" t="str">
            <v>Corrosion Projects</v>
          </cell>
          <cell r="L3017" t="str">
            <v>GJ</v>
          </cell>
          <cell r="M3017" t="str">
            <v>GJC</v>
          </cell>
          <cell r="O3017" t="str">
            <v>5249572</v>
          </cell>
        </row>
        <row r="3018">
          <cell r="A3018" t="str">
            <v>Gas Transmission</v>
          </cell>
          <cell r="C3018" t="str">
            <v>Corrosion Projects</v>
          </cell>
          <cell r="L3018" t="str">
            <v>GJ</v>
          </cell>
          <cell r="M3018" t="str">
            <v>GJC</v>
          </cell>
          <cell r="O3018" t="str">
            <v>5249573</v>
          </cell>
        </row>
        <row r="3019">
          <cell r="A3019" t="str">
            <v>Gas Transmission</v>
          </cell>
          <cell r="C3019" t="str">
            <v>Corrosion Projects</v>
          </cell>
          <cell r="L3019" t="str">
            <v>GJ</v>
          </cell>
          <cell r="M3019" t="str">
            <v>GJC</v>
          </cell>
          <cell r="O3019" t="str">
            <v>5249574</v>
          </cell>
        </row>
        <row r="3020">
          <cell r="A3020" t="str">
            <v>Gas Transmission</v>
          </cell>
          <cell r="C3020" t="str">
            <v>Corrosion Projects</v>
          </cell>
          <cell r="L3020" t="str">
            <v>GJ</v>
          </cell>
          <cell r="M3020" t="str">
            <v>GJC</v>
          </cell>
          <cell r="O3020" t="str">
            <v>5249575</v>
          </cell>
        </row>
        <row r="3021">
          <cell r="A3021" t="str">
            <v>Gas Transmission</v>
          </cell>
          <cell r="C3021" t="str">
            <v>Corrosion Projects</v>
          </cell>
          <cell r="L3021" t="str">
            <v>GJ</v>
          </cell>
          <cell r="M3021" t="str">
            <v>GJC</v>
          </cell>
          <cell r="O3021" t="str">
            <v>5249576</v>
          </cell>
        </row>
        <row r="3022">
          <cell r="A3022" t="str">
            <v>Gas Transmission</v>
          </cell>
          <cell r="C3022" t="str">
            <v>Corrosion Projects</v>
          </cell>
          <cell r="L3022" t="str">
            <v>GJ</v>
          </cell>
          <cell r="M3022" t="str">
            <v>GJC</v>
          </cell>
          <cell r="O3022" t="str">
            <v>5249577</v>
          </cell>
        </row>
        <row r="3023">
          <cell r="A3023" t="str">
            <v>Gas Transmission</v>
          </cell>
          <cell r="C3023" t="str">
            <v>Corrosion Projects</v>
          </cell>
          <cell r="L3023" t="str">
            <v>GJ</v>
          </cell>
          <cell r="M3023" t="str">
            <v>GJC</v>
          </cell>
          <cell r="O3023" t="str">
            <v>5249580</v>
          </cell>
        </row>
        <row r="3024">
          <cell r="A3024" t="str">
            <v>Gas Transmission</v>
          </cell>
          <cell r="C3024" t="str">
            <v>Corrosion Projects</v>
          </cell>
          <cell r="L3024" t="str">
            <v>GJ</v>
          </cell>
          <cell r="M3024" t="str">
            <v>GJC</v>
          </cell>
          <cell r="O3024" t="str">
            <v>5249581</v>
          </cell>
        </row>
        <row r="3025">
          <cell r="A3025" t="str">
            <v>Gas Transmission</v>
          </cell>
          <cell r="C3025" t="str">
            <v>Corrosion Projects</v>
          </cell>
          <cell r="L3025" t="str">
            <v>GJ</v>
          </cell>
          <cell r="M3025" t="str">
            <v>GJC</v>
          </cell>
          <cell r="O3025" t="str">
            <v>5249582</v>
          </cell>
        </row>
        <row r="3026">
          <cell r="A3026" t="str">
            <v>Gas Transmission</v>
          </cell>
          <cell r="C3026" t="str">
            <v>Corrosion Projects</v>
          </cell>
          <cell r="L3026" t="str">
            <v>GJ</v>
          </cell>
          <cell r="M3026" t="str">
            <v>GJC</v>
          </cell>
          <cell r="O3026" t="str">
            <v>5249583</v>
          </cell>
        </row>
        <row r="3027">
          <cell r="A3027" t="str">
            <v>Gas Transmission</v>
          </cell>
          <cell r="C3027" t="str">
            <v>Corrosion Projects</v>
          </cell>
          <cell r="L3027" t="str">
            <v>GJ</v>
          </cell>
          <cell r="M3027" t="str">
            <v>GJC</v>
          </cell>
          <cell r="O3027" t="str">
            <v>5249584</v>
          </cell>
        </row>
        <row r="3028">
          <cell r="A3028" t="str">
            <v>Gas Transmission</v>
          </cell>
          <cell r="C3028" t="str">
            <v>Corrosion Projects</v>
          </cell>
          <cell r="L3028" t="str">
            <v>GJ</v>
          </cell>
          <cell r="M3028" t="str">
            <v>GJC</v>
          </cell>
          <cell r="O3028" t="str">
            <v>5249585</v>
          </cell>
        </row>
        <row r="3029">
          <cell r="A3029" t="str">
            <v>Gas Transmission</v>
          </cell>
          <cell r="C3029" t="str">
            <v>Corrosion Projects</v>
          </cell>
          <cell r="L3029" t="str">
            <v>GJ</v>
          </cell>
          <cell r="M3029" t="str">
            <v>GJC</v>
          </cell>
          <cell r="O3029" t="str">
            <v>5249586</v>
          </cell>
        </row>
        <row r="3030">
          <cell r="A3030" t="str">
            <v>Gas Transmission</v>
          </cell>
          <cell r="C3030" t="str">
            <v>Corrosion Projects</v>
          </cell>
          <cell r="L3030" t="str">
            <v>GJ</v>
          </cell>
          <cell r="M3030" t="str">
            <v>GJC</v>
          </cell>
          <cell r="O3030" t="str">
            <v>5249587</v>
          </cell>
        </row>
        <row r="3031">
          <cell r="A3031" t="str">
            <v>Gas Transmission</v>
          </cell>
          <cell r="C3031" t="str">
            <v>Corrosion Projects</v>
          </cell>
          <cell r="L3031" t="str">
            <v>GJ</v>
          </cell>
          <cell r="M3031" t="str">
            <v>GJC</v>
          </cell>
          <cell r="O3031" t="str">
            <v>5249588</v>
          </cell>
        </row>
        <row r="3032">
          <cell r="A3032" t="str">
            <v>Gas Transmission</v>
          </cell>
          <cell r="C3032" t="str">
            <v>Corrosion Projects</v>
          </cell>
          <cell r="L3032" t="str">
            <v>GJ</v>
          </cell>
          <cell r="M3032" t="str">
            <v>GJC</v>
          </cell>
          <cell r="O3032" t="str">
            <v>5249589</v>
          </cell>
        </row>
        <row r="3033">
          <cell r="A3033" t="str">
            <v>Gas Transmission</v>
          </cell>
          <cell r="C3033" t="str">
            <v>Corrosion Projects</v>
          </cell>
          <cell r="L3033" t="str">
            <v>GJ</v>
          </cell>
          <cell r="M3033" t="str">
            <v>GJC</v>
          </cell>
          <cell r="O3033" t="str">
            <v>5249590</v>
          </cell>
        </row>
        <row r="3034">
          <cell r="A3034" t="str">
            <v>Gas Transmission</v>
          </cell>
          <cell r="C3034" t="str">
            <v>Corrosion Projects</v>
          </cell>
          <cell r="L3034" t="str">
            <v>GJ</v>
          </cell>
          <cell r="M3034" t="str">
            <v>GJC</v>
          </cell>
          <cell r="O3034" t="str">
            <v>5249591</v>
          </cell>
        </row>
        <row r="3035">
          <cell r="A3035" t="str">
            <v>Gas Transmission</v>
          </cell>
          <cell r="C3035" t="str">
            <v>Corrosion Projects</v>
          </cell>
          <cell r="L3035" t="str">
            <v>GJ</v>
          </cell>
          <cell r="M3035" t="str">
            <v>GJC</v>
          </cell>
          <cell r="O3035" t="str">
            <v>5249592</v>
          </cell>
        </row>
        <row r="3036">
          <cell r="A3036" t="str">
            <v>Gas Transmission</v>
          </cell>
          <cell r="C3036" t="str">
            <v>Corrosion Projects</v>
          </cell>
          <cell r="L3036" t="str">
            <v>GJ</v>
          </cell>
          <cell r="M3036" t="str">
            <v>GJC</v>
          </cell>
          <cell r="O3036" t="str">
            <v>5249593</v>
          </cell>
        </row>
        <row r="3037">
          <cell r="A3037" t="str">
            <v>Gas Transmission</v>
          </cell>
          <cell r="C3037" t="str">
            <v>Corrosion Projects</v>
          </cell>
          <cell r="L3037" t="str">
            <v>GJ</v>
          </cell>
          <cell r="M3037" t="str">
            <v>GJD</v>
          </cell>
          <cell r="O3037" t="str">
            <v>5248418</v>
          </cell>
        </row>
        <row r="3038">
          <cell r="A3038" t="str">
            <v>Gas Transmission</v>
          </cell>
          <cell r="C3038" t="str">
            <v>Corrosion Projects</v>
          </cell>
          <cell r="L3038" t="str">
            <v>GJ</v>
          </cell>
          <cell r="M3038" t="str">
            <v>#</v>
          </cell>
          <cell r="O3038" t="str">
            <v>5030689</v>
          </cell>
        </row>
        <row r="3039">
          <cell r="A3039" t="str">
            <v>Gas Transmission</v>
          </cell>
          <cell r="C3039" t="str">
            <v>Corrosion Projects</v>
          </cell>
          <cell r="L3039" t="str">
            <v>II</v>
          </cell>
          <cell r="M3039" t="str">
            <v>IID</v>
          </cell>
          <cell r="O3039" t="str">
            <v>5010513</v>
          </cell>
        </row>
        <row r="3040">
          <cell r="A3040" t="str">
            <v>Gas Transmission</v>
          </cell>
          <cell r="C3040" t="str">
            <v>Corrosion Projects</v>
          </cell>
          <cell r="L3040" t="str">
            <v>II</v>
          </cell>
          <cell r="M3040" t="str">
            <v>IID</v>
          </cell>
          <cell r="O3040" t="str">
            <v>5028549</v>
          </cell>
        </row>
        <row r="3041">
          <cell r="A3041" t="str">
            <v>Gas Transmission</v>
          </cell>
          <cell r="C3041" t="str">
            <v>Corrosion Projects</v>
          </cell>
          <cell r="L3041" t="str">
            <v>II</v>
          </cell>
          <cell r="M3041" t="str">
            <v>IID</v>
          </cell>
          <cell r="O3041" t="str">
            <v>5028550</v>
          </cell>
        </row>
        <row r="3042">
          <cell r="A3042" t="str">
            <v>Gas Transmission</v>
          </cell>
          <cell r="C3042" t="str">
            <v>Corrosion Projects</v>
          </cell>
          <cell r="L3042" t="str">
            <v>II</v>
          </cell>
          <cell r="M3042" t="str">
            <v>IID</v>
          </cell>
          <cell r="O3042" t="str">
            <v>5028551</v>
          </cell>
        </row>
        <row r="3043">
          <cell r="A3043" t="str">
            <v>Gas Transmission</v>
          </cell>
          <cell r="C3043" t="str">
            <v>Corrosion Projects</v>
          </cell>
          <cell r="L3043" t="str">
            <v>II</v>
          </cell>
          <cell r="M3043" t="str">
            <v>IID</v>
          </cell>
          <cell r="O3043" t="str">
            <v>5028552</v>
          </cell>
        </row>
        <row r="3044">
          <cell r="A3044" t="str">
            <v>Gas Transmission</v>
          </cell>
          <cell r="C3044" t="str">
            <v>Corrosion Services</v>
          </cell>
          <cell r="L3044" t="str">
            <v>GJ</v>
          </cell>
          <cell r="M3044" t="str">
            <v>GJA</v>
          </cell>
          <cell r="O3044" t="str">
            <v>5245561</v>
          </cell>
        </row>
        <row r="3045">
          <cell r="A3045" t="str">
            <v>Gas Transmission</v>
          </cell>
          <cell r="C3045" t="str">
            <v>Corrosion Services</v>
          </cell>
          <cell r="L3045" t="str">
            <v>GJ</v>
          </cell>
          <cell r="M3045" t="str">
            <v>GJB</v>
          </cell>
          <cell r="O3045" t="str">
            <v>5245567</v>
          </cell>
        </row>
        <row r="3046">
          <cell r="A3046" t="str">
            <v>Gas Transmission</v>
          </cell>
          <cell r="C3046" t="str">
            <v>Corrosion Services</v>
          </cell>
          <cell r="L3046" t="str">
            <v>GJ</v>
          </cell>
          <cell r="M3046" t="str">
            <v>GJE</v>
          </cell>
          <cell r="O3046" t="str">
            <v>5248419</v>
          </cell>
        </row>
        <row r="3047">
          <cell r="A3047" t="str">
            <v>Gas Transmission</v>
          </cell>
          <cell r="C3047" t="str">
            <v>Corrosion Services</v>
          </cell>
          <cell r="L3047" t="str">
            <v>GJ</v>
          </cell>
          <cell r="M3047" t="str">
            <v>GJF</v>
          </cell>
          <cell r="O3047" t="str">
            <v>5245562</v>
          </cell>
        </row>
        <row r="3048">
          <cell r="A3048" t="str">
            <v>Gas Transmission</v>
          </cell>
          <cell r="C3048" t="str">
            <v>Corrosion Services</v>
          </cell>
          <cell r="L3048" t="str">
            <v>GJ</v>
          </cell>
          <cell r="M3048" t="str">
            <v>GJG</v>
          </cell>
          <cell r="O3048" t="str">
            <v>5248420</v>
          </cell>
        </row>
        <row r="3049">
          <cell r="A3049" t="str">
            <v>Gas Transmission</v>
          </cell>
          <cell r="C3049" t="str">
            <v>Corrosion Services</v>
          </cell>
          <cell r="L3049" t="str">
            <v>GJ</v>
          </cell>
          <cell r="M3049" t="str">
            <v>GJG</v>
          </cell>
          <cell r="O3049" t="str">
            <v>5250910</v>
          </cell>
        </row>
        <row r="3050">
          <cell r="A3050" t="str">
            <v>Gas Transmission</v>
          </cell>
          <cell r="C3050" t="str">
            <v>Corrosion Services</v>
          </cell>
          <cell r="L3050" t="str">
            <v>GJ</v>
          </cell>
          <cell r="M3050" t="str">
            <v>GJH</v>
          </cell>
          <cell r="O3050" t="str">
            <v>5245563</v>
          </cell>
        </row>
        <row r="3051">
          <cell r="A3051" t="str">
            <v>Gas Transmission</v>
          </cell>
          <cell r="C3051" t="str">
            <v>Corrosion Services</v>
          </cell>
          <cell r="L3051" t="str">
            <v>GJ</v>
          </cell>
          <cell r="M3051" t="str">
            <v>GJI</v>
          </cell>
          <cell r="O3051" t="str">
            <v>5245564</v>
          </cell>
        </row>
        <row r="3052">
          <cell r="A3052" t="str">
            <v>Gas Transmission</v>
          </cell>
          <cell r="C3052" t="str">
            <v>Corrosion Services</v>
          </cell>
          <cell r="L3052" t="str">
            <v>GJ</v>
          </cell>
          <cell r="M3052" t="str">
            <v>GJJ</v>
          </cell>
          <cell r="O3052" t="str">
            <v>5245559</v>
          </cell>
        </row>
        <row r="3053">
          <cell r="A3053" t="str">
            <v>Gas Transmission</v>
          </cell>
          <cell r="C3053" t="str">
            <v>Corrosion Services</v>
          </cell>
          <cell r="L3053" t="str">
            <v>GJ</v>
          </cell>
          <cell r="M3053" t="str">
            <v>GJK</v>
          </cell>
          <cell r="O3053" t="str">
            <v>5245568</v>
          </cell>
        </row>
        <row r="3054">
          <cell r="A3054" t="str">
            <v>Gas Transmission</v>
          </cell>
          <cell r="C3054" t="str">
            <v>Corrosion Services</v>
          </cell>
          <cell r="L3054" t="str">
            <v>GJ</v>
          </cell>
          <cell r="M3054" t="str">
            <v>GJK</v>
          </cell>
          <cell r="O3054" t="str">
            <v>5250414</v>
          </cell>
        </row>
        <row r="3055">
          <cell r="A3055" t="str">
            <v>Gas Transmission</v>
          </cell>
          <cell r="C3055" t="str">
            <v>Corrosion Services</v>
          </cell>
          <cell r="L3055" t="str">
            <v>GJ</v>
          </cell>
          <cell r="M3055" t="str">
            <v>GJK</v>
          </cell>
          <cell r="O3055" t="str">
            <v>5250418</v>
          </cell>
        </row>
        <row r="3056">
          <cell r="A3056" t="str">
            <v>Gas Transmission</v>
          </cell>
          <cell r="C3056" t="str">
            <v>Corrosion Services</v>
          </cell>
          <cell r="L3056" t="str">
            <v>GJ</v>
          </cell>
          <cell r="M3056" t="str">
            <v>GJK</v>
          </cell>
          <cell r="O3056" t="str">
            <v>5251352</v>
          </cell>
        </row>
        <row r="3057">
          <cell r="A3057" t="str">
            <v>Gas Transmission</v>
          </cell>
          <cell r="C3057" t="str">
            <v>Corrosion Services</v>
          </cell>
          <cell r="L3057" t="str">
            <v>GJ</v>
          </cell>
          <cell r="M3057" t="str">
            <v>GJL</v>
          </cell>
          <cell r="O3057" t="str">
            <v>5245566</v>
          </cell>
        </row>
        <row r="3058">
          <cell r="A3058" t="str">
            <v>Gas Transmission</v>
          </cell>
          <cell r="C3058" t="str">
            <v>Curriculum Development</v>
          </cell>
          <cell r="L3058" t="str">
            <v>DN</v>
          </cell>
          <cell r="M3058" t="str">
            <v>DN1</v>
          </cell>
          <cell r="O3058" t="str">
            <v>5022304</v>
          </cell>
        </row>
        <row r="3059">
          <cell r="A3059" t="str">
            <v>Gas Transmission</v>
          </cell>
          <cell r="C3059" t="str">
            <v>Curriculum Development</v>
          </cell>
          <cell r="L3059" t="str">
            <v>AB</v>
          </cell>
          <cell r="M3059" t="str">
            <v>AB1</v>
          </cell>
          <cell r="O3059" t="str">
            <v>5023049</v>
          </cell>
        </row>
        <row r="3060">
          <cell r="A3060" t="str">
            <v>Gas Transmission</v>
          </cell>
          <cell r="C3060" t="str">
            <v>Curriculum Development</v>
          </cell>
          <cell r="L3060" t="str">
            <v>DN</v>
          </cell>
          <cell r="M3060" t="str">
            <v>DN1</v>
          </cell>
          <cell r="O3060" t="str">
            <v>5022304</v>
          </cell>
        </row>
        <row r="3061">
          <cell r="A3061" t="str">
            <v>Gas Transmission</v>
          </cell>
          <cell r="C3061" t="str">
            <v>Damage Prevention</v>
          </cell>
          <cell r="L3061" t="str">
            <v>DF</v>
          </cell>
          <cell r="M3061" t="str">
            <v>DFA</v>
          </cell>
          <cell r="O3061" t="str">
            <v>5015300</v>
          </cell>
        </row>
        <row r="3062">
          <cell r="A3062" t="str">
            <v>Gas Transmission</v>
          </cell>
          <cell r="C3062" t="str">
            <v>Damage Prevention</v>
          </cell>
          <cell r="L3062" t="str">
            <v>DF</v>
          </cell>
          <cell r="M3062" t="str">
            <v>DFA</v>
          </cell>
          <cell r="O3062" t="str">
            <v>5015301</v>
          </cell>
        </row>
        <row r="3063">
          <cell r="A3063" t="str">
            <v>Gas Transmission</v>
          </cell>
          <cell r="C3063" t="str">
            <v>Damage Prevention</v>
          </cell>
          <cell r="L3063" t="str">
            <v>DF</v>
          </cell>
          <cell r="M3063" t="str">
            <v>DFA</v>
          </cell>
          <cell r="O3063" t="str">
            <v>5015302</v>
          </cell>
        </row>
        <row r="3064">
          <cell r="A3064" t="str">
            <v>Gas Transmission</v>
          </cell>
          <cell r="C3064" t="str">
            <v>Damage Prevention</v>
          </cell>
          <cell r="L3064" t="str">
            <v>DF</v>
          </cell>
          <cell r="M3064" t="str">
            <v>DFA</v>
          </cell>
          <cell r="O3064" t="str">
            <v>5015303</v>
          </cell>
        </row>
        <row r="3065">
          <cell r="A3065" t="str">
            <v>Gas Transmission</v>
          </cell>
          <cell r="C3065" t="str">
            <v>Damage Prevention</v>
          </cell>
          <cell r="L3065" t="str">
            <v>DF</v>
          </cell>
          <cell r="M3065" t="str">
            <v>DFA</v>
          </cell>
          <cell r="O3065" t="str">
            <v>5015304</v>
          </cell>
        </row>
        <row r="3066">
          <cell r="A3066" t="str">
            <v>Gas Transmission</v>
          </cell>
          <cell r="C3066" t="str">
            <v>Damage Prevention</v>
          </cell>
          <cell r="L3066" t="str">
            <v>DF</v>
          </cell>
          <cell r="M3066" t="str">
            <v>DFA</v>
          </cell>
          <cell r="O3066" t="str">
            <v>5015305</v>
          </cell>
        </row>
        <row r="3067">
          <cell r="A3067" t="str">
            <v>Gas Transmission</v>
          </cell>
          <cell r="C3067" t="str">
            <v>Damage Prevention</v>
          </cell>
          <cell r="L3067" t="str">
            <v>DF</v>
          </cell>
          <cell r="M3067" t="str">
            <v>DFA</v>
          </cell>
          <cell r="O3067" t="str">
            <v>5015306</v>
          </cell>
        </row>
        <row r="3068">
          <cell r="A3068" t="str">
            <v>Gas Transmission</v>
          </cell>
          <cell r="C3068" t="str">
            <v>Damage Prevention</v>
          </cell>
          <cell r="L3068" t="str">
            <v>DF</v>
          </cell>
          <cell r="M3068" t="str">
            <v>DFA</v>
          </cell>
          <cell r="O3068" t="str">
            <v>5015307</v>
          </cell>
        </row>
        <row r="3069">
          <cell r="A3069" t="str">
            <v>Gas Transmission</v>
          </cell>
          <cell r="C3069" t="str">
            <v>Damage Prevention</v>
          </cell>
          <cell r="L3069" t="str">
            <v>DF</v>
          </cell>
          <cell r="M3069" t="str">
            <v>DFA</v>
          </cell>
          <cell r="O3069" t="str">
            <v>5015308</v>
          </cell>
        </row>
        <row r="3070">
          <cell r="A3070" t="str">
            <v>Gas Transmission</v>
          </cell>
          <cell r="C3070" t="str">
            <v>Damage Prevention</v>
          </cell>
          <cell r="L3070" t="str">
            <v>DF</v>
          </cell>
          <cell r="M3070" t="str">
            <v>DFA</v>
          </cell>
          <cell r="O3070" t="str">
            <v>5015331</v>
          </cell>
        </row>
        <row r="3071">
          <cell r="A3071" t="str">
            <v>Gas Transmission</v>
          </cell>
          <cell r="C3071" t="str">
            <v>Damage Prevention</v>
          </cell>
          <cell r="L3071" t="str">
            <v>DF</v>
          </cell>
          <cell r="M3071" t="str">
            <v>DFA</v>
          </cell>
          <cell r="O3071" t="str">
            <v>5015349</v>
          </cell>
        </row>
        <row r="3072">
          <cell r="A3072" t="str">
            <v>Gas Transmission</v>
          </cell>
          <cell r="C3072" t="str">
            <v>Damage Prevention</v>
          </cell>
          <cell r="L3072" t="str">
            <v>DF</v>
          </cell>
          <cell r="M3072" t="str">
            <v>DFA</v>
          </cell>
          <cell r="O3072" t="str">
            <v>5015350</v>
          </cell>
        </row>
        <row r="3073">
          <cell r="A3073" t="str">
            <v>Gas Transmission</v>
          </cell>
          <cell r="C3073" t="str">
            <v>Damage Prevention</v>
          </cell>
          <cell r="L3073" t="str">
            <v>DF</v>
          </cell>
          <cell r="M3073" t="str">
            <v>DFA</v>
          </cell>
          <cell r="O3073" t="str">
            <v>5016661</v>
          </cell>
        </row>
        <row r="3074">
          <cell r="A3074" t="str">
            <v>Gas Transmission</v>
          </cell>
          <cell r="C3074" t="str">
            <v>Damage Prevention</v>
          </cell>
          <cell r="L3074" t="str">
            <v>DF</v>
          </cell>
          <cell r="M3074" t="str">
            <v>DFA</v>
          </cell>
          <cell r="O3074" t="str">
            <v>5016675</v>
          </cell>
        </row>
        <row r="3075">
          <cell r="A3075" t="str">
            <v>Gas Transmission</v>
          </cell>
          <cell r="C3075" t="str">
            <v>Damage Prevention</v>
          </cell>
          <cell r="L3075" t="str">
            <v>DF</v>
          </cell>
          <cell r="M3075" t="str">
            <v>DFA</v>
          </cell>
          <cell r="O3075" t="str">
            <v>5016689</v>
          </cell>
        </row>
        <row r="3076">
          <cell r="A3076" t="str">
            <v>Gas Transmission</v>
          </cell>
          <cell r="C3076" t="str">
            <v>Damage Prevention</v>
          </cell>
          <cell r="L3076" t="str">
            <v>DF</v>
          </cell>
          <cell r="M3076" t="str">
            <v>DFA</v>
          </cell>
          <cell r="O3076" t="str">
            <v>5016703</v>
          </cell>
        </row>
        <row r="3077">
          <cell r="A3077" t="str">
            <v>Gas Transmission</v>
          </cell>
          <cell r="C3077" t="str">
            <v>Damage Prevention</v>
          </cell>
          <cell r="L3077" t="str">
            <v>DF</v>
          </cell>
          <cell r="M3077" t="str">
            <v>DFA</v>
          </cell>
          <cell r="O3077" t="str">
            <v>5016717</v>
          </cell>
        </row>
        <row r="3078">
          <cell r="A3078" t="str">
            <v>Gas Transmission</v>
          </cell>
          <cell r="C3078" t="str">
            <v>Damage Prevention</v>
          </cell>
          <cell r="L3078" t="str">
            <v>DF</v>
          </cell>
          <cell r="M3078" t="str">
            <v>DFA</v>
          </cell>
          <cell r="O3078" t="str">
            <v>5016732</v>
          </cell>
        </row>
        <row r="3079">
          <cell r="A3079" t="str">
            <v>Gas Transmission</v>
          </cell>
          <cell r="C3079" t="str">
            <v>Damage Prevention</v>
          </cell>
          <cell r="L3079" t="str">
            <v>DF</v>
          </cell>
          <cell r="M3079" t="str">
            <v>DFA</v>
          </cell>
          <cell r="O3079" t="str">
            <v>5016746</v>
          </cell>
        </row>
        <row r="3080">
          <cell r="A3080" t="str">
            <v>Gas Transmission</v>
          </cell>
          <cell r="C3080" t="str">
            <v>Damage Prevention</v>
          </cell>
          <cell r="L3080" t="str">
            <v>DF</v>
          </cell>
          <cell r="M3080" t="str">
            <v>DFA</v>
          </cell>
          <cell r="O3080" t="str">
            <v>5016760</v>
          </cell>
        </row>
        <row r="3081">
          <cell r="A3081" t="str">
            <v>Gas Transmission</v>
          </cell>
          <cell r="C3081" t="str">
            <v>Damage Prevention</v>
          </cell>
          <cell r="L3081" t="str">
            <v>DF</v>
          </cell>
          <cell r="M3081" t="str">
            <v>DFA</v>
          </cell>
          <cell r="O3081" t="str">
            <v>5016774</v>
          </cell>
        </row>
        <row r="3082">
          <cell r="A3082" t="str">
            <v>Gas Transmission</v>
          </cell>
          <cell r="C3082" t="str">
            <v>Damage Prevention</v>
          </cell>
          <cell r="L3082" t="str">
            <v>DF</v>
          </cell>
          <cell r="M3082" t="str">
            <v>DFA</v>
          </cell>
          <cell r="O3082" t="str">
            <v>5016788</v>
          </cell>
        </row>
        <row r="3083">
          <cell r="A3083" t="str">
            <v>Gas Transmission</v>
          </cell>
          <cell r="C3083" t="str">
            <v>Damage Prevention</v>
          </cell>
          <cell r="L3083" t="str">
            <v>DF</v>
          </cell>
          <cell r="M3083" t="str">
            <v>DFA</v>
          </cell>
          <cell r="O3083" t="str">
            <v>5016802</v>
          </cell>
        </row>
        <row r="3084">
          <cell r="A3084" t="str">
            <v>Gas Transmission</v>
          </cell>
          <cell r="C3084" t="str">
            <v>Damage Prevention</v>
          </cell>
          <cell r="L3084" t="str">
            <v>DF</v>
          </cell>
          <cell r="M3084" t="str">
            <v>DFA</v>
          </cell>
          <cell r="O3084" t="str">
            <v>5016816</v>
          </cell>
        </row>
        <row r="3085">
          <cell r="A3085" t="str">
            <v>Gas Transmission</v>
          </cell>
          <cell r="C3085" t="str">
            <v>Damage Prevention</v>
          </cell>
          <cell r="L3085" t="str">
            <v>DF</v>
          </cell>
          <cell r="M3085" t="str">
            <v>DFA</v>
          </cell>
          <cell r="O3085" t="str">
            <v>5016830</v>
          </cell>
        </row>
        <row r="3086">
          <cell r="A3086" t="str">
            <v>Gas Transmission</v>
          </cell>
          <cell r="C3086" t="str">
            <v>Damage Prevention</v>
          </cell>
          <cell r="L3086" t="str">
            <v>DF</v>
          </cell>
          <cell r="M3086" t="str">
            <v>DFA</v>
          </cell>
          <cell r="O3086" t="str">
            <v>5016845</v>
          </cell>
        </row>
        <row r="3087">
          <cell r="A3087" t="str">
            <v>Gas Transmission</v>
          </cell>
          <cell r="C3087" t="str">
            <v>Damage Prevention</v>
          </cell>
          <cell r="L3087" t="str">
            <v>DF</v>
          </cell>
          <cell r="M3087" t="str">
            <v>DFA</v>
          </cell>
          <cell r="O3087" t="str">
            <v>5016860</v>
          </cell>
        </row>
        <row r="3088">
          <cell r="A3088" t="str">
            <v>Gas Transmission</v>
          </cell>
          <cell r="C3088" t="str">
            <v>Damage Prevention</v>
          </cell>
          <cell r="L3088" t="str">
            <v>DF</v>
          </cell>
          <cell r="M3088" t="str">
            <v>DFA</v>
          </cell>
          <cell r="O3088" t="str">
            <v>5016890</v>
          </cell>
        </row>
        <row r="3089">
          <cell r="A3089" t="str">
            <v>Gas Transmission</v>
          </cell>
          <cell r="C3089" t="str">
            <v>Damage Prevention</v>
          </cell>
          <cell r="L3089" t="str">
            <v>DF</v>
          </cell>
          <cell r="M3089" t="str">
            <v>DFA</v>
          </cell>
          <cell r="O3089" t="str">
            <v>5016962</v>
          </cell>
        </row>
        <row r="3090">
          <cell r="A3090" t="str">
            <v>Gas Transmission</v>
          </cell>
          <cell r="C3090" t="str">
            <v>Damage Prevention</v>
          </cell>
          <cell r="L3090" t="str">
            <v>DF</v>
          </cell>
          <cell r="M3090" t="str">
            <v>DFA</v>
          </cell>
          <cell r="O3090" t="str">
            <v>5024328</v>
          </cell>
        </row>
        <row r="3091">
          <cell r="A3091" t="str">
            <v>Gas Transmission</v>
          </cell>
          <cell r="C3091" t="str">
            <v>Damage Prevention</v>
          </cell>
          <cell r="L3091" t="str">
            <v>DF</v>
          </cell>
          <cell r="M3091" t="str">
            <v>DFA</v>
          </cell>
          <cell r="O3091" t="str">
            <v>5030869</v>
          </cell>
        </row>
        <row r="3092">
          <cell r="A3092" t="str">
            <v>Gas Transmission</v>
          </cell>
          <cell r="C3092" t="str">
            <v>Damage Prevention</v>
          </cell>
          <cell r="L3092" t="str">
            <v>DF</v>
          </cell>
          <cell r="M3092" t="str">
            <v>DFB</v>
          </cell>
          <cell r="O3092" t="str">
            <v>5015352</v>
          </cell>
        </row>
        <row r="3093">
          <cell r="A3093" t="str">
            <v>Gas Transmission</v>
          </cell>
          <cell r="C3093" t="str">
            <v>Damage Prevention</v>
          </cell>
          <cell r="L3093" t="str">
            <v>DF</v>
          </cell>
          <cell r="M3093" t="str">
            <v>DFB</v>
          </cell>
          <cell r="O3093" t="str">
            <v>5015353</v>
          </cell>
        </row>
        <row r="3094">
          <cell r="A3094" t="str">
            <v>Gas Transmission</v>
          </cell>
          <cell r="C3094" t="str">
            <v>Damage Prevention</v>
          </cell>
          <cell r="L3094" t="str">
            <v>DF</v>
          </cell>
          <cell r="M3094" t="str">
            <v>DFB</v>
          </cell>
          <cell r="O3094" t="str">
            <v>5015354</v>
          </cell>
        </row>
        <row r="3095">
          <cell r="A3095" t="str">
            <v>Gas Transmission</v>
          </cell>
          <cell r="C3095" t="str">
            <v>Damage Prevention</v>
          </cell>
          <cell r="L3095" t="str">
            <v>DF</v>
          </cell>
          <cell r="M3095" t="str">
            <v>DFB</v>
          </cell>
          <cell r="O3095" t="str">
            <v>5015355</v>
          </cell>
        </row>
        <row r="3096">
          <cell r="A3096" t="str">
            <v>Gas Transmission</v>
          </cell>
          <cell r="C3096" t="str">
            <v>Damage Prevention</v>
          </cell>
          <cell r="L3096" t="str">
            <v>DF</v>
          </cell>
          <cell r="M3096" t="str">
            <v>DFB</v>
          </cell>
          <cell r="O3096" t="str">
            <v>5015356</v>
          </cell>
        </row>
        <row r="3097">
          <cell r="A3097" t="str">
            <v>Gas Transmission</v>
          </cell>
          <cell r="C3097" t="str">
            <v>Damage Prevention</v>
          </cell>
          <cell r="L3097" t="str">
            <v>DF</v>
          </cell>
          <cell r="M3097" t="str">
            <v>DFB</v>
          </cell>
          <cell r="O3097" t="str">
            <v>5015357</v>
          </cell>
        </row>
        <row r="3098">
          <cell r="A3098" t="str">
            <v>Gas Transmission</v>
          </cell>
          <cell r="C3098" t="str">
            <v>Damage Prevention</v>
          </cell>
          <cell r="L3098" t="str">
            <v>DF</v>
          </cell>
          <cell r="M3098" t="str">
            <v>DFB</v>
          </cell>
          <cell r="O3098" t="str">
            <v>5015358</v>
          </cell>
        </row>
        <row r="3099">
          <cell r="A3099" t="str">
            <v>Gas Transmission</v>
          </cell>
          <cell r="C3099" t="str">
            <v>Damage Prevention</v>
          </cell>
          <cell r="L3099" t="str">
            <v>DF</v>
          </cell>
          <cell r="M3099" t="str">
            <v>DFB</v>
          </cell>
          <cell r="O3099" t="str">
            <v>5015359</v>
          </cell>
        </row>
        <row r="3100">
          <cell r="A3100" t="str">
            <v>Gas Transmission</v>
          </cell>
          <cell r="C3100" t="str">
            <v>Damage Prevention</v>
          </cell>
          <cell r="L3100" t="str">
            <v>DF</v>
          </cell>
          <cell r="M3100" t="str">
            <v>DFB</v>
          </cell>
          <cell r="O3100" t="str">
            <v>5015360</v>
          </cell>
        </row>
        <row r="3101">
          <cell r="A3101" t="str">
            <v>Gas Transmission</v>
          </cell>
          <cell r="C3101" t="str">
            <v>Damage Prevention</v>
          </cell>
          <cell r="L3101" t="str">
            <v>DF</v>
          </cell>
          <cell r="M3101" t="str">
            <v>DFB</v>
          </cell>
          <cell r="O3101" t="str">
            <v>5015361</v>
          </cell>
        </row>
        <row r="3102">
          <cell r="A3102" t="str">
            <v>Gas Transmission</v>
          </cell>
          <cell r="C3102" t="str">
            <v>Damage Prevention</v>
          </cell>
          <cell r="L3102" t="str">
            <v>DF</v>
          </cell>
          <cell r="M3102" t="str">
            <v>DFB</v>
          </cell>
          <cell r="O3102" t="str">
            <v>5015362</v>
          </cell>
        </row>
        <row r="3103">
          <cell r="A3103" t="str">
            <v>Gas Transmission</v>
          </cell>
          <cell r="C3103" t="str">
            <v>Damage Prevention</v>
          </cell>
          <cell r="L3103" t="str">
            <v>DF</v>
          </cell>
          <cell r="M3103" t="str">
            <v>DFB</v>
          </cell>
          <cell r="O3103" t="str">
            <v>5016662</v>
          </cell>
        </row>
        <row r="3104">
          <cell r="A3104" t="str">
            <v>Gas Transmission</v>
          </cell>
          <cell r="C3104" t="str">
            <v>Damage Prevention</v>
          </cell>
          <cell r="L3104" t="str">
            <v>DF</v>
          </cell>
          <cell r="M3104" t="str">
            <v>DFB</v>
          </cell>
          <cell r="O3104" t="str">
            <v>5016676</v>
          </cell>
        </row>
        <row r="3105">
          <cell r="A3105" t="str">
            <v>Gas Transmission</v>
          </cell>
          <cell r="C3105" t="str">
            <v>Damage Prevention</v>
          </cell>
          <cell r="L3105" t="str">
            <v>DF</v>
          </cell>
          <cell r="M3105" t="str">
            <v>DFB</v>
          </cell>
          <cell r="O3105" t="str">
            <v>5016690</v>
          </cell>
        </row>
        <row r="3106">
          <cell r="A3106" t="str">
            <v>Gas Transmission</v>
          </cell>
          <cell r="C3106" t="str">
            <v>Damage Prevention</v>
          </cell>
          <cell r="L3106" t="str">
            <v>DF</v>
          </cell>
          <cell r="M3106" t="str">
            <v>DFB</v>
          </cell>
          <cell r="O3106" t="str">
            <v>5016704</v>
          </cell>
        </row>
        <row r="3107">
          <cell r="A3107" t="str">
            <v>Gas Transmission</v>
          </cell>
          <cell r="C3107" t="str">
            <v>Damage Prevention</v>
          </cell>
          <cell r="L3107" t="str">
            <v>DF</v>
          </cell>
          <cell r="M3107" t="str">
            <v>DFB</v>
          </cell>
          <cell r="O3107" t="str">
            <v>5016718</v>
          </cell>
        </row>
        <row r="3108">
          <cell r="A3108" t="str">
            <v>Gas Transmission</v>
          </cell>
          <cell r="C3108" t="str">
            <v>Damage Prevention</v>
          </cell>
          <cell r="L3108" t="str">
            <v>DF</v>
          </cell>
          <cell r="M3108" t="str">
            <v>DFB</v>
          </cell>
          <cell r="O3108" t="str">
            <v>5016733</v>
          </cell>
        </row>
        <row r="3109">
          <cell r="A3109" t="str">
            <v>Gas Transmission</v>
          </cell>
          <cell r="C3109" t="str">
            <v>Damage Prevention</v>
          </cell>
          <cell r="L3109" t="str">
            <v>DF</v>
          </cell>
          <cell r="M3109" t="str">
            <v>DFB</v>
          </cell>
          <cell r="O3109" t="str">
            <v>5016747</v>
          </cell>
        </row>
        <row r="3110">
          <cell r="A3110" t="str">
            <v>Gas Transmission</v>
          </cell>
          <cell r="C3110" t="str">
            <v>Damage Prevention</v>
          </cell>
          <cell r="L3110" t="str">
            <v>DF</v>
          </cell>
          <cell r="M3110" t="str">
            <v>DFB</v>
          </cell>
          <cell r="O3110" t="str">
            <v>5016761</v>
          </cell>
        </row>
        <row r="3111">
          <cell r="A3111" t="str">
            <v>Gas Transmission</v>
          </cell>
          <cell r="C3111" t="str">
            <v>Damage Prevention</v>
          </cell>
          <cell r="L3111" t="str">
            <v>DF</v>
          </cell>
          <cell r="M3111" t="str">
            <v>DFB</v>
          </cell>
          <cell r="O3111" t="str">
            <v>5016775</v>
          </cell>
        </row>
        <row r="3112">
          <cell r="A3112" t="str">
            <v>Gas Transmission</v>
          </cell>
          <cell r="C3112" t="str">
            <v>Damage Prevention</v>
          </cell>
          <cell r="L3112" t="str">
            <v>DF</v>
          </cell>
          <cell r="M3112" t="str">
            <v>DFB</v>
          </cell>
          <cell r="O3112" t="str">
            <v>5016789</v>
          </cell>
        </row>
        <row r="3113">
          <cell r="A3113" t="str">
            <v>Gas Transmission</v>
          </cell>
          <cell r="C3113" t="str">
            <v>Damage Prevention</v>
          </cell>
          <cell r="L3113" t="str">
            <v>DF</v>
          </cell>
          <cell r="M3113" t="str">
            <v>DFB</v>
          </cell>
          <cell r="O3113" t="str">
            <v>5016803</v>
          </cell>
        </row>
        <row r="3114">
          <cell r="A3114" t="str">
            <v>Gas Transmission</v>
          </cell>
          <cell r="C3114" t="str">
            <v>Damage Prevention</v>
          </cell>
          <cell r="L3114" t="str">
            <v>DF</v>
          </cell>
          <cell r="M3114" t="str">
            <v>DFB</v>
          </cell>
          <cell r="O3114" t="str">
            <v>5016817</v>
          </cell>
        </row>
        <row r="3115">
          <cell r="A3115" t="str">
            <v>Gas Transmission</v>
          </cell>
          <cell r="C3115" t="str">
            <v>Damage Prevention</v>
          </cell>
          <cell r="L3115" t="str">
            <v>DF</v>
          </cell>
          <cell r="M3115" t="str">
            <v>DFB</v>
          </cell>
          <cell r="O3115" t="str">
            <v>5016831</v>
          </cell>
        </row>
        <row r="3116">
          <cell r="A3116" t="str">
            <v>Gas Transmission</v>
          </cell>
          <cell r="C3116" t="str">
            <v>Damage Prevention</v>
          </cell>
          <cell r="L3116" t="str">
            <v>DF</v>
          </cell>
          <cell r="M3116" t="str">
            <v>DFB</v>
          </cell>
          <cell r="O3116" t="str">
            <v>5016846</v>
          </cell>
        </row>
        <row r="3117">
          <cell r="A3117" t="str">
            <v>Gas Transmission</v>
          </cell>
          <cell r="C3117" t="str">
            <v>Damage Prevention</v>
          </cell>
          <cell r="L3117" t="str">
            <v>DF</v>
          </cell>
          <cell r="M3117" t="str">
            <v>DFB</v>
          </cell>
          <cell r="O3117" t="str">
            <v>5016861</v>
          </cell>
        </row>
        <row r="3118">
          <cell r="A3118" t="str">
            <v>Gas Transmission</v>
          </cell>
          <cell r="C3118" t="str">
            <v>Damage Prevention</v>
          </cell>
          <cell r="L3118" t="str">
            <v>DF</v>
          </cell>
          <cell r="M3118" t="str">
            <v>DFB</v>
          </cell>
          <cell r="O3118" t="str">
            <v>5016876</v>
          </cell>
        </row>
        <row r="3119">
          <cell r="A3119" t="str">
            <v>Gas Transmission</v>
          </cell>
          <cell r="C3119" t="str">
            <v>Damage Prevention</v>
          </cell>
          <cell r="L3119" t="str">
            <v>DF</v>
          </cell>
          <cell r="M3119" t="str">
            <v>DFB</v>
          </cell>
          <cell r="O3119" t="str">
            <v>5016891</v>
          </cell>
        </row>
        <row r="3120">
          <cell r="A3120" t="str">
            <v>Gas Transmission</v>
          </cell>
          <cell r="C3120" t="str">
            <v>Damage Prevention</v>
          </cell>
          <cell r="L3120" t="str">
            <v>DF</v>
          </cell>
          <cell r="M3120" t="str">
            <v>DFB</v>
          </cell>
          <cell r="O3120" t="str">
            <v>5016963</v>
          </cell>
        </row>
        <row r="3121">
          <cell r="A3121" t="str">
            <v>Gas Transmission</v>
          </cell>
          <cell r="C3121" t="str">
            <v>Damage Prevention</v>
          </cell>
          <cell r="L3121" t="str">
            <v>DF</v>
          </cell>
          <cell r="M3121" t="str">
            <v>#</v>
          </cell>
          <cell r="O3121" t="str">
            <v>5028239</v>
          </cell>
        </row>
        <row r="3122">
          <cell r="A3122" t="str">
            <v>Gas Transmission</v>
          </cell>
          <cell r="C3122" t="str">
            <v>Gas Systems Operations</v>
          </cell>
          <cell r="L3122" t="str">
            <v>CX</v>
          </cell>
          <cell r="M3122" t="str">
            <v>#</v>
          </cell>
          <cell r="O3122" t="str">
            <v>5011632</v>
          </cell>
        </row>
        <row r="3123">
          <cell r="A3123" t="str">
            <v>Gas Transmission</v>
          </cell>
          <cell r="C3123" t="str">
            <v>Gas Systems Operations</v>
          </cell>
          <cell r="L3123" t="str">
            <v>CM</v>
          </cell>
          <cell r="M3123" t="str">
            <v>CMA</v>
          </cell>
          <cell r="O3123" t="str">
            <v>5000046</v>
          </cell>
        </row>
        <row r="3124">
          <cell r="A3124" t="str">
            <v>Gas Transmission</v>
          </cell>
          <cell r="C3124" t="str">
            <v>Gas Systems Operations</v>
          </cell>
          <cell r="L3124" t="str">
            <v>CM</v>
          </cell>
          <cell r="M3124" t="str">
            <v>CMA</v>
          </cell>
          <cell r="O3124" t="str">
            <v>5021710</v>
          </cell>
        </row>
        <row r="3125">
          <cell r="A3125" t="str">
            <v>Gas Transmission</v>
          </cell>
          <cell r="C3125" t="str">
            <v>Gas Systems Operations</v>
          </cell>
          <cell r="L3125" t="str">
            <v>CM</v>
          </cell>
          <cell r="M3125" t="str">
            <v>CMA</v>
          </cell>
          <cell r="O3125" t="str">
            <v>5029810</v>
          </cell>
        </row>
        <row r="3126">
          <cell r="A3126" t="str">
            <v>Gas Transmission</v>
          </cell>
          <cell r="C3126" t="str">
            <v>Gas Systems Operations</v>
          </cell>
          <cell r="L3126" t="str">
            <v>CX</v>
          </cell>
          <cell r="M3126" t="str">
            <v>CXA</v>
          </cell>
          <cell r="O3126" t="str">
            <v>5000052</v>
          </cell>
        </row>
        <row r="3127">
          <cell r="A3127" t="str">
            <v>Gas Transmission</v>
          </cell>
          <cell r="C3127" t="str">
            <v>Gas Systems Operations</v>
          </cell>
          <cell r="L3127" t="str">
            <v>CX</v>
          </cell>
          <cell r="M3127" t="str">
            <v>CXA</v>
          </cell>
          <cell r="O3127" t="str">
            <v>5226054</v>
          </cell>
        </row>
        <row r="3128">
          <cell r="A3128" t="str">
            <v>Gas Transmission</v>
          </cell>
          <cell r="C3128" t="str">
            <v>Gas Systems Operations</v>
          </cell>
          <cell r="L3128" t="str">
            <v>CX</v>
          </cell>
          <cell r="M3128" t="str">
            <v>#</v>
          </cell>
          <cell r="O3128" t="str">
            <v>5021468</v>
          </cell>
        </row>
        <row r="3129">
          <cell r="A3129" t="str">
            <v>Gas Transmission</v>
          </cell>
          <cell r="C3129" t="str">
            <v>Gas T&amp;D Operations</v>
          </cell>
          <cell r="L3129" t="str">
            <v>JT</v>
          </cell>
          <cell r="M3129" t="str">
            <v>JTG</v>
          </cell>
          <cell r="O3129" t="str">
            <v>5250615</v>
          </cell>
        </row>
        <row r="3130">
          <cell r="A3130" t="str">
            <v>Gas Transmission</v>
          </cell>
          <cell r="C3130" t="str">
            <v>Gas T&amp;D Operations</v>
          </cell>
          <cell r="L3130" t="str">
            <v>JT</v>
          </cell>
          <cell r="M3130" t="str">
            <v>JTD</v>
          </cell>
          <cell r="O3130" t="str">
            <v>5022450</v>
          </cell>
        </row>
        <row r="3131">
          <cell r="A3131" t="str">
            <v>Gas Transmission</v>
          </cell>
          <cell r="C3131" t="str">
            <v>Gas T&amp;D Operations</v>
          </cell>
          <cell r="L3131" t="str">
            <v>JT</v>
          </cell>
          <cell r="M3131" t="str">
            <v>JTD</v>
          </cell>
          <cell r="O3131" t="str">
            <v>5031557</v>
          </cell>
        </row>
        <row r="3132">
          <cell r="A3132" t="str">
            <v>Gas Transmission</v>
          </cell>
          <cell r="C3132" t="str">
            <v>Gas T&amp;D Operations</v>
          </cell>
          <cell r="L3132" t="str">
            <v>JT</v>
          </cell>
          <cell r="M3132" t="str">
            <v>JTD</v>
          </cell>
          <cell r="O3132" t="str">
            <v>5031558</v>
          </cell>
        </row>
        <row r="3133">
          <cell r="A3133" t="str">
            <v>Gas Transmission</v>
          </cell>
          <cell r="C3133" t="str">
            <v>Gas T&amp;D Operations</v>
          </cell>
          <cell r="L3133" t="str">
            <v>JT</v>
          </cell>
          <cell r="M3133" t="str">
            <v>JTD</v>
          </cell>
          <cell r="O3133" t="str">
            <v>5033269</v>
          </cell>
        </row>
        <row r="3134">
          <cell r="A3134" t="str">
            <v>Gas Transmission</v>
          </cell>
          <cell r="C3134" t="str">
            <v>Gas T&amp;D Operations</v>
          </cell>
          <cell r="L3134" t="str">
            <v>JT</v>
          </cell>
          <cell r="M3134" t="str">
            <v>JTB</v>
          </cell>
          <cell r="O3134" t="str">
            <v>5245157</v>
          </cell>
        </row>
        <row r="3135">
          <cell r="A3135" t="str">
            <v>Gas Transmission</v>
          </cell>
          <cell r="C3135" t="str">
            <v>Gas T&amp;D Operations</v>
          </cell>
          <cell r="L3135" t="str">
            <v>JT</v>
          </cell>
          <cell r="M3135" t="str">
            <v>JTB</v>
          </cell>
          <cell r="O3135" t="str">
            <v>5245158</v>
          </cell>
        </row>
        <row r="3136">
          <cell r="A3136" t="str">
            <v>Gas Transmission</v>
          </cell>
          <cell r="C3136" t="str">
            <v>Gas T&amp;D Operations</v>
          </cell>
          <cell r="L3136" t="str">
            <v>BC</v>
          </cell>
          <cell r="M3136" t="str">
            <v>#</v>
          </cell>
          <cell r="O3136" t="str">
            <v>5244332</v>
          </cell>
        </row>
        <row r="3137">
          <cell r="A3137" t="str">
            <v>Gas Transmission</v>
          </cell>
          <cell r="C3137" t="str">
            <v>Gas T&amp;D Operations</v>
          </cell>
          <cell r="L3137" t="str">
            <v>JO</v>
          </cell>
          <cell r="M3137" t="str">
            <v>JO1</v>
          </cell>
          <cell r="O3137" t="str">
            <v>5031109</v>
          </cell>
        </row>
        <row r="3138">
          <cell r="A3138" t="str">
            <v>Gas Transmission</v>
          </cell>
          <cell r="C3138" t="str">
            <v>Gas T&amp;D Operations</v>
          </cell>
          <cell r="L3138" t="str">
            <v>JO</v>
          </cell>
          <cell r="M3138" t="str">
            <v>JO1</v>
          </cell>
          <cell r="O3138" t="str">
            <v>5031111</v>
          </cell>
        </row>
        <row r="3139">
          <cell r="A3139" t="str">
            <v>Gas Transmission</v>
          </cell>
          <cell r="C3139" t="str">
            <v>Gas T&amp;D Operations</v>
          </cell>
          <cell r="L3139" t="str">
            <v>JO</v>
          </cell>
          <cell r="M3139" t="str">
            <v>JO1</v>
          </cell>
          <cell r="O3139" t="str">
            <v>5031129</v>
          </cell>
        </row>
        <row r="3140">
          <cell r="A3140" t="str">
            <v>Gas Transmission</v>
          </cell>
          <cell r="C3140" t="str">
            <v>Gas T&amp;D Operations</v>
          </cell>
          <cell r="L3140" t="str">
            <v>JO</v>
          </cell>
          <cell r="M3140" t="str">
            <v>JO1</v>
          </cell>
          <cell r="O3140" t="str">
            <v>5031135</v>
          </cell>
        </row>
        <row r="3141">
          <cell r="A3141" t="str">
            <v>Gas Transmission</v>
          </cell>
          <cell r="C3141" t="str">
            <v>Gas T&amp;D Operations</v>
          </cell>
          <cell r="L3141" t="str">
            <v>JO</v>
          </cell>
          <cell r="M3141" t="str">
            <v>JO1</v>
          </cell>
          <cell r="O3141" t="str">
            <v>5031137</v>
          </cell>
        </row>
        <row r="3142">
          <cell r="A3142" t="str">
            <v>Gas Transmission</v>
          </cell>
          <cell r="C3142" t="str">
            <v>Gas T&amp;D Operations</v>
          </cell>
          <cell r="L3142" t="str">
            <v>JO</v>
          </cell>
          <cell r="M3142" t="str">
            <v>JO1</v>
          </cell>
          <cell r="O3142" t="str">
            <v>5031139</v>
          </cell>
        </row>
        <row r="3143">
          <cell r="A3143" t="str">
            <v>Gas Transmission</v>
          </cell>
          <cell r="C3143" t="str">
            <v>Gas T&amp;D Operations</v>
          </cell>
          <cell r="L3143" t="str">
            <v>JO</v>
          </cell>
          <cell r="M3143" t="str">
            <v>JO1</v>
          </cell>
          <cell r="O3143" t="str">
            <v>5031141</v>
          </cell>
        </row>
        <row r="3144">
          <cell r="A3144" t="str">
            <v>Gas Transmission</v>
          </cell>
          <cell r="C3144" t="str">
            <v>Gas T&amp;D Operations</v>
          </cell>
          <cell r="L3144" t="str">
            <v>JO</v>
          </cell>
          <cell r="M3144" t="str">
            <v>JO1</v>
          </cell>
          <cell r="O3144" t="str">
            <v>5031143</v>
          </cell>
        </row>
        <row r="3145">
          <cell r="A3145" t="str">
            <v>Gas Transmission</v>
          </cell>
          <cell r="C3145" t="str">
            <v>Gas T&amp;D Operations</v>
          </cell>
          <cell r="L3145" t="str">
            <v>JO</v>
          </cell>
          <cell r="M3145" t="str">
            <v>JO1</v>
          </cell>
          <cell r="O3145" t="str">
            <v>5031145</v>
          </cell>
        </row>
        <row r="3146">
          <cell r="A3146" t="str">
            <v>Gas Transmission</v>
          </cell>
          <cell r="C3146" t="str">
            <v>Gas T&amp;D Operations</v>
          </cell>
          <cell r="L3146" t="str">
            <v>JO</v>
          </cell>
          <cell r="M3146" t="str">
            <v>JO1</v>
          </cell>
          <cell r="O3146" t="str">
            <v>5031147</v>
          </cell>
        </row>
        <row r="3147">
          <cell r="A3147" t="str">
            <v>Gas Transmission</v>
          </cell>
          <cell r="C3147" t="str">
            <v>Gas T&amp;D Operations</v>
          </cell>
          <cell r="L3147" t="str">
            <v>JO</v>
          </cell>
          <cell r="M3147" t="str">
            <v>JO1</v>
          </cell>
          <cell r="O3147" t="str">
            <v>5031149</v>
          </cell>
        </row>
        <row r="3148">
          <cell r="A3148" t="str">
            <v>Gas Transmission</v>
          </cell>
          <cell r="C3148" t="str">
            <v>Gas T&amp;D Operations</v>
          </cell>
          <cell r="L3148" t="str">
            <v>JO</v>
          </cell>
          <cell r="M3148" t="str">
            <v>JO1</v>
          </cell>
          <cell r="O3148" t="str">
            <v>5031151</v>
          </cell>
        </row>
        <row r="3149">
          <cell r="A3149" t="str">
            <v>Gas Transmission</v>
          </cell>
          <cell r="C3149" t="str">
            <v>Gas T&amp;D Operations</v>
          </cell>
          <cell r="L3149" t="str">
            <v>JO</v>
          </cell>
          <cell r="M3149" t="str">
            <v>JO1</v>
          </cell>
          <cell r="O3149" t="str">
            <v>5031153</v>
          </cell>
        </row>
        <row r="3150">
          <cell r="A3150" t="str">
            <v>Gas Transmission</v>
          </cell>
          <cell r="C3150" t="str">
            <v>Gas T&amp;D Operations</v>
          </cell>
          <cell r="L3150" t="str">
            <v>JO</v>
          </cell>
          <cell r="M3150" t="str">
            <v>JO1</v>
          </cell>
          <cell r="O3150" t="str">
            <v>5031155</v>
          </cell>
        </row>
        <row r="3151">
          <cell r="A3151" t="str">
            <v>Gas Transmission</v>
          </cell>
          <cell r="C3151" t="str">
            <v>Gas T&amp;D Operations</v>
          </cell>
          <cell r="L3151" t="str">
            <v>JO</v>
          </cell>
          <cell r="M3151" t="str">
            <v>JO1</v>
          </cell>
          <cell r="O3151" t="str">
            <v>5031159</v>
          </cell>
        </row>
        <row r="3152">
          <cell r="A3152" t="str">
            <v>Gas Transmission</v>
          </cell>
          <cell r="C3152" t="str">
            <v>Gas T&amp;D Operations</v>
          </cell>
          <cell r="L3152" t="str">
            <v>JO</v>
          </cell>
          <cell r="M3152" t="str">
            <v>JO1</v>
          </cell>
          <cell r="O3152" t="str">
            <v>5031161</v>
          </cell>
        </row>
        <row r="3153">
          <cell r="A3153" t="str">
            <v>Gas Transmission</v>
          </cell>
          <cell r="C3153" t="str">
            <v>Gas T&amp;D Operations</v>
          </cell>
          <cell r="L3153" t="str">
            <v>JO</v>
          </cell>
          <cell r="M3153" t="str">
            <v>JO1</v>
          </cell>
          <cell r="O3153" t="str">
            <v>5031165</v>
          </cell>
        </row>
        <row r="3154">
          <cell r="A3154" t="str">
            <v>Gas Transmission</v>
          </cell>
          <cell r="C3154" t="str">
            <v>Gas T&amp;D Operations</v>
          </cell>
          <cell r="L3154" t="str">
            <v>JO</v>
          </cell>
          <cell r="M3154" t="str">
            <v>JO1</v>
          </cell>
          <cell r="O3154" t="str">
            <v>5031167</v>
          </cell>
        </row>
        <row r="3155">
          <cell r="A3155" t="str">
            <v>Gas Transmission</v>
          </cell>
          <cell r="C3155" t="str">
            <v>Gas T&amp;D Operations</v>
          </cell>
          <cell r="L3155" t="str">
            <v>JO</v>
          </cell>
          <cell r="M3155" t="str">
            <v>JO2</v>
          </cell>
          <cell r="O3155" t="str">
            <v>5031112</v>
          </cell>
        </row>
        <row r="3156">
          <cell r="A3156" t="str">
            <v>Gas Transmission</v>
          </cell>
          <cell r="C3156" t="str">
            <v>Gas T&amp;D Operations</v>
          </cell>
          <cell r="L3156" t="str">
            <v>JO</v>
          </cell>
          <cell r="M3156" t="str">
            <v>JO2</v>
          </cell>
          <cell r="O3156" t="str">
            <v>5031122</v>
          </cell>
        </row>
        <row r="3157">
          <cell r="A3157" t="str">
            <v>Gas Transmission</v>
          </cell>
          <cell r="C3157" t="str">
            <v>Gas T&amp;D Operations</v>
          </cell>
          <cell r="L3157" t="str">
            <v>JO</v>
          </cell>
          <cell r="M3157" t="str">
            <v>JO2</v>
          </cell>
          <cell r="O3157" t="str">
            <v>5031138</v>
          </cell>
        </row>
        <row r="3158">
          <cell r="A3158" t="str">
            <v>Gas Transmission</v>
          </cell>
          <cell r="C3158" t="str">
            <v>Gas T&amp;D Operations</v>
          </cell>
          <cell r="L3158" t="str">
            <v>JO</v>
          </cell>
          <cell r="M3158" t="str">
            <v>JO2</v>
          </cell>
          <cell r="O3158" t="str">
            <v>5031140</v>
          </cell>
        </row>
        <row r="3159">
          <cell r="A3159" t="str">
            <v>Gas Transmission</v>
          </cell>
          <cell r="C3159" t="str">
            <v>Gas T&amp;D Operations</v>
          </cell>
          <cell r="L3159" t="str">
            <v>JO</v>
          </cell>
          <cell r="M3159" t="str">
            <v>JO2</v>
          </cell>
          <cell r="O3159" t="str">
            <v>5031142</v>
          </cell>
        </row>
        <row r="3160">
          <cell r="A3160" t="str">
            <v>Gas Transmission</v>
          </cell>
          <cell r="C3160" t="str">
            <v>Gas T&amp;D Operations</v>
          </cell>
          <cell r="L3160" t="str">
            <v>JO</v>
          </cell>
          <cell r="M3160" t="str">
            <v>JO2</v>
          </cell>
          <cell r="O3160" t="str">
            <v>5031144</v>
          </cell>
        </row>
        <row r="3161">
          <cell r="A3161" t="str">
            <v>Gas Transmission</v>
          </cell>
          <cell r="C3161" t="str">
            <v>Gas T&amp;D Operations</v>
          </cell>
          <cell r="L3161" t="str">
            <v>JO</v>
          </cell>
          <cell r="M3161" t="str">
            <v>JO2</v>
          </cell>
          <cell r="O3161" t="str">
            <v>5031146</v>
          </cell>
        </row>
        <row r="3162">
          <cell r="A3162" t="str">
            <v>Gas Transmission</v>
          </cell>
          <cell r="C3162" t="str">
            <v>Gas T&amp;D Operations</v>
          </cell>
          <cell r="L3162" t="str">
            <v>JO</v>
          </cell>
          <cell r="M3162" t="str">
            <v>JO2</v>
          </cell>
          <cell r="O3162" t="str">
            <v>5031148</v>
          </cell>
        </row>
        <row r="3163">
          <cell r="A3163" t="str">
            <v>Gas Transmission</v>
          </cell>
          <cell r="C3163" t="str">
            <v>Gas T&amp;D Operations</v>
          </cell>
          <cell r="L3163" t="str">
            <v>JO</v>
          </cell>
          <cell r="M3163" t="str">
            <v>JO2</v>
          </cell>
          <cell r="O3163" t="str">
            <v>5031150</v>
          </cell>
        </row>
        <row r="3164">
          <cell r="A3164" t="str">
            <v>Gas Transmission</v>
          </cell>
          <cell r="C3164" t="str">
            <v>Gas T&amp;D Operations</v>
          </cell>
          <cell r="L3164" t="str">
            <v>JO</v>
          </cell>
          <cell r="M3164" t="str">
            <v>JO2</v>
          </cell>
          <cell r="O3164" t="str">
            <v>5031152</v>
          </cell>
        </row>
        <row r="3165">
          <cell r="A3165" t="str">
            <v>Gas Transmission</v>
          </cell>
          <cell r="C3165" t="str">
            <v>Gas T&amp;D Operations</v>
          </cell>
          <cell r="L3165" t="str">
            <v>JO</v>
          </cell>
          <cell r="M3165" t="str">
            <v>JO2</v>
          </cell>
          <cell r="O3165" t="str">
            <v>5031154</v>
          </cell>
        </row>
        <row r="3166">
          <cell r="A3166" t="str">
            <v>Gas Transmission</v>
          </cell>
          <cell r="C3166" t="str">
            <v>Gas T&amp;D Operations</v>
          </cell>
          <cell r="L3166" t="str">
            <v>JO</v>
          </cell>
          <cell r="M3166" t="str">
            <v>JO2</v>
          </cell>
          <cell r="O3166" t="str">
            <v>5031160</v>
          </cell>
        </row>
        <row r="3167">
          <cell r="A3167" t="str">
            <v>Gas Transmission</v>
          </cell>
          <cell r="C3167" t="str">
            <v>Gas T&amp;D Operations</v>
          </cell>
          <cell r="L3167" t="str">
            <v>JO</v>
          </cell>
          <cell r="M3167" t="str">
            <v>JO2</v>
          </cell>
          <cell r="O3167" t="str">
            <v>5031166</v>
          </cell>
        </row>
        <row r="3168">
          <cell r="A3168" t="str">
            <v>Gas Transmission</v>
          </cell>
          <cell r="C3168" t="str">
            <v>Gas T&amp;D Operations</v>
          </cell>
          <cell r="L3168" t="str">
            <v>JO</v>
          </cell>
          <cell r="M3168" t="str">
            <v>JO2</v>
          </cell>
          <cell r="O3168" t="str">
            <v>5031168</v>
          </cell>
        </row>
        <row r="3169">
          <cell r="A3169" t="str">
            <v>Gas Transmission</v>
          </cell>
          <cell r="C3169" t="str">
            <v>Gas T&amp;D Operations</v>
          </cell>
          <cell r="L3169" t="str">
            <v>JO</v>
          </cell>
          <cell r="M3169" t="str">
            <v>JOH</v>
          </cell>
          <cell r="O3169" t="str">
            <v>5016654</v>
          </cell>
        </row>
        <row r="3170">
          <cell r="A3170" t="str">
            <v>Gas Transmission</v>
          </cell>
          <cell r="C3170" t="str">
            <v>Gas T&amp;D Operations</v>
          </cell>
          <cell r="L3170" t="str">
            <v>JO</v>
          </cell>
          <cell r="M3170" t="str">
            <v>JOH</v>
          </cell>
          <cell r="O3170" t="str">
            <v>5016668</v>
          </cell>
        </row>
        <row r="3171">
          <cell r="A3171" t="str">
            <v>Gas Transmission</v>
          </cell>
          <cell r="C3171" t="str">
            <v>Gas T&amp;D Operations</v>
          </cell>
          <cell r="L3171" t="str">
            <v>JO</v>
          </cell>
          <cell r="M3171" t="str">
            <v>JOH</v>
          </cell>
          <cell r="O3171" t="str">
            <v>5016682</v>
          </cell>
        </row>
        <row r="3172">
          <cell r="A3172" t="str">
            <v>Gas Transmission</v>
          </cell>
          <cell r="C3172" t="str">
            <v>Gas T&amp;D Operations</v>
          </cell>
          <cell r="L3172" t="str">
            <v>JO</v>
          </cell>
          <cell r="M3172" t="str">
            <v>JOH</v>
          </cell>
          <cell r="O3172" t="str">
            <v>5016696</v>
          </cell>
        </row>
        <row r="3173">
          <cell r="A3173" t="str">
            <v>Gas Transmission</v>
          </cell>
          <cell r="C3173" t="str">
            <v>Gas T&amp;D Operations</v>
          </cell>
          <cell r="L3173" t="str">
            <v>JO</v>
          </cell>
          <cell r="M3173" t="str">
            <v>JOH</v>
          </cell>
          <cell r="O3173" t="str">
            <v>5016710</v>
          </cell>
        </row>
        <row r="3174">
          <cell r="A3174" t="str">
            <v>Gas Transmission</v>
          </cell>
          <cell r="C3174" t="str">
            <v>Gas T&amp;D Operations</v>
          </cell>
          <cell r="L3174" t="str">
            <v>JO</v>
          </cell>
          <cell r="M3174" t="str">
            <v>JOH</v>
          </cell>
          <cell r="O3174" t="str">
            <v>5016724</v>
          </cell>
        </row>
        <row r="3175">
          <cell r="A3175" t="str">
            <v>Gas Transmission</v>
          </cell>
          <cell r="C3175" t="str">
            <v>Gas T&amp;D Operations</v>
          </cell>
          <cell r="L3175" t="str">
            <v>JO</v>
          </cell>
          <cell r="M3175" t="str">
            <v>JOH</v>
          </cell>
          <cell r="O3175" t="str">
            <v>5016739</v>
          </cell>
        </row>
        <row r="3176">
          <cell r="A3176" t="str">
            <v>Gas Transmission</v>
          </cell>
          <cell r="C3176" t="str">
            <v>Gas T&amp;D Operations</v>
          </cell>
          <cell r="L3176" t="str">
            <v>JO</v>
          </cell>
          <cell r="M3176" t="str">
            <v>JOH</v>
          </cell>
          <cell r="O3176" t="str">
            <v>5016753</v>
          </cell>
        </row>
        <row r="3177">
          <cell r="A3177" t="str">
            <v>Gas Transmission</v>
          </cell>
          <cell r="C3177" t="str">
            <v>Gas T&amp;D Operations</v>
          </cell>
          <cell r="L3177" t="str">
            <v>JO</v>
          </cell>
          <cell r="M3177" t="str">
            <v>JOH</v>
          </cell>
          <cell r="O3177" t="str">
            <v>5016767</v>
          </cell>
        </row>
        <row r="3178">
          <cell r="A3178" t="str">
            <v>Gas Transmission</v>
          </cell>
          <cell r="C3178" t="str">
            <v>Gas T&amp;D Operations</v>
          </cell>
          <cell r="L3178" t="str">
            <v>JO</v>
          </cell>
          <cell r="M3178" t="str">
            <v>JOH</v>
          </cell>
          <cell r="O3178" t="str">
            <v>5016781</v>
          </cell>
        </row>
        <row r="3179">
          <cell r="A3179" t="str">
            <v>Gas Transmission</v>
          </cell>
          <cell r="C3179" t="str">
            <v>Gas T&amp;D Operations</v>
          </cell>
          <cell r="L3179" t="str">
            <v>JO</v>
          </cell>
          <cell r="M3179" t="str">
            <v>JOH</v>
          </cell>
          <cell r="O3179" t="str">
            <v>5016795</v>
          </cell>
        </row>
        <row r="3180">
          <cell r="A3180" t="str">
            <v>Gas Transmission</v>
          </cell>
          <cell r="C3180" t="str">
            <v>Gas T&amp;D Operations</v>
          </cell>
          <cell r="L3180" t="str">
            <v>JO</v>
          </cell>
          <cell r="M3180" t="str">
            <v>JOH</v>
          </cell>
          <cell r="O3180" t="str">
            <v>5016809</v>
          </cell>
        </row>
        <row r="3181">
          <cell r="A3181" t="str">
            <v>Gas Transmission</v>
          </cell>
          <cell r="C3181" t="str">
            <v>Gas T&amp;D Operations</v>
          </cell>
          <cell r="L3181" t="str">
            <v>JO</v>
          </cell>
          <cell r="M3181" t="str">
            <v>JOH</v>
          </cell>
          <cell r="O3181" t="str">
            <v>5016823</v>
          </cell>
        </row>
        <row r="3182">
          <cell r="A3182" t="str">
            <v>Gas Transmission</v>
          </cell>
          <cell r="C3182" t="str">
            <v>Gas T&amp;D Operations</v>
          </cell>
          <cell r="L3182" t="str">
            <v>JO</v>
          </cell>
          <cell r="M3182" t="str">
            <v>JOH</v>
          </cell>
          <cell r="O3182" t="str">
            <v>5016837</v>
          </cell>
        </row>
        <row r="3183">
          <cell r="A3183" t="str">
            <v>Gas Transmission</v>
          </cell>
          <cell r="C3183" t="str">
            <v>Gas T&amp;D Operations</v>
          </cell>
          <cell r="L3183" t="str">
            <v>JO</v>
          </cell>
          <cell r="M3183" t="str">
            <v>JOH</v>
          </cell>
          <cell r="O3183" t="str">
            <v>5016852</v>
          </cell>
        </row>
        <row r="3184">
          <cell r="A3184" t="str">
            <v>Gas Transmission</v>
          </cell>
          <cell r="C3184" t="str">
            <v>Gas T&amp;D Operations</v>
          </cell>
          <cell r="L3184" t="str">
            <v>JO</v>
          </cell>
          <cell r="M3184" t="str">
            <v>JOH</v>
          </cell>
          <cell r="O3184" t="str">
            <v>5016867</v>
          </cell>
        </row>
        <row r="3185">
          <cell r="A3185" t="str">
            <v>Gas Transmission</v>
          </cell>
          <cell r="C3185" t="str">
            <v>Gas T&amp;D Operations</v>
          </cell>
          <cell r="L3185" t="str">
            <v>JO</v>
          </cell>
          <cell r="M3185" t="str">
            <v>JOH</v>
          </cell>
          <cell r="O3185" t="str">
            <v>5016882</v>
          </cell>
        </row>
        <row r="3186">
          <cell r="A3186" t="str">
            <v>Gas Transmission</v>
          </cell>
          <cell r="C3186" t="str">
            <v>Gas T&amp;D Operations</v>
          </cell>
          <cell r="L3186" t="str">
            <v>JO</v>
          </cell>
          <cell r="M3186" t="str">
            <v>JOH</v>
          </cell>
          <cell r="O3186" t="str">
            <v>5016955</v>
          </cell>
        </row>
        <row r="3187">
          <cell r="A3187" t="str">
            <v>Gas Transmission</v>
          </cell>
          <cell r="C3187" t="str">
            <v>Gas T&amp;D Operations</v>
          </cell>
          <cell r="L3187" t="str">
            <v>JO</v>
          </cell>
          <cell r="M3187" t="str">
            <v>JOH</v>
          </cell>
          <cell r="O3187" t="str">
            <v>5020353</v>
          </cell>
        </row>
        <row r="3188">
          <cell r="A3188" t="str">
            <v>Gas Transmission</v>
          </cell>
          <cell r="C3188" t="str">
            <v>Gas T&amp;D Operations</v>
          </cell>
          <cell r="L3188" t="str">
            <v>JO</v>
          </cell>
          <cell r="M3188" t="str">
            <v>JOH</v>
          </cell>
          <cell r="O3188" t="str">
            <v>5020354</v>
          </cell>
        </row>
        <row r="3189">
          <cell r="A3189" t="str">
            <v>Gas Transmission</v>
          </cell>
          <cell r="C3189" t="str">
            <v>Gas T&amp;D Operations</v>
          </cell>
          <cell r="L3189" t="str">
            <v>JO</v>
          </cell>
          <cell r="M3189" t="str">
            <v>JOH</v>
          </cell>
          <cell r="O3189" t="str">
            <v>5020355</v>
          </cell>
        </row>
        <row r="3190">
          <cell r="A3190" t="str">
            <v>Gas Transmission</v>
          </cell>
          <cell r="C3190" t="str">
            <v>Gas T&amp;D Operations</v>
          </cell>
          <cell r="L3190" t="str">
            <v>JO</v>
          </cell>
          <cell r="M3190" t="str">
            <v>JOH</v>
          </cell>
          <cell r="O3190" t="str">
            <v>5020356</v>
          </cell>
        </row>
        <row r="3191">
          <cell r="A3191" t="str">
            <v>Gas Transmission</v>
          </cell>
          <cell r="C3191" t="str">
            <v>Gas T&amp;D Operations</v>
          </cell>
          <cell r="L3191" t="str">
            <v>JO</v>
          </cell>
          <cell r="M3191" t="str">
            <v>JOH</v>
          </cell>
          <cell r="O3191" t="str">
            <v>5020357</v>
          </cell>
        </row>
        <row r="3192">
          <cell r="A3192" t="str">
            <v>Gas Transmission</v>
          </cell>
          <cell r="C3192" t="str">
            <v>Gas T&amp;D Operations</v>
          </cell>
          <cell r="L3192" t="str">
            <v>JO</v>
          </cell>
          <cell r="M3192" t="str">
            <v>JOH</v>
          </cell>
          <cell r="O3192" t="str">
            <v>5020358</v>
          </cell>
        </row>
        <row r="3193">
          <cell r="A3193" t="str">
            <v>Gas Transmission</v>
          </cell>
          <cell r="C3193" t="str">
            <v>Gas T&amp;D Operations</v>
          </cell>
          <cell r="L3193" t="str">
            <v>JO</v>
          </cell>
          <cell r="M3193" t="str">
            <v>JOH</v>
          </cell>
          <cell r="O3193" t="str">
            <v>5020359</v>
          </cell>
        </row>
        <row r="3194">
          <cell r="A3194" t="str">
            <v>Gas Transmission</v>
          </cell>
          <cell r="C3194" t="str">
            <v>Gas T&amp;D Operations</v>
          </cell>
          <cell r="L3194" t="str">
            <v>JO</v>
          </cell>
          <cell r="M3194" t="str">
            <v>JOH</v>
          </cell>
          <cell r="O3194" t="str">
            <v>5020360</v>
          </cell>
        </row>
        <row r="3195">
          <cell r="A3195" t="str">
            <v>Gas Transmission</v>
          </cell>
          <cell r="C3195" t="str">
            <v>Gas T&amp;D Operations</v>
          </cell>
          <cell r="L3195" t="str">
            <v>JO</v>
          </cell>
          <cell r="M3195" t="str">
            <v>JOH</v>
          </cell>
          <cell r="O3195" t="str">
            <v>5020361</v>
          </cell>
        </row>
        <row r="3196">
          <cell r="A3196" t="str">
            <v>Gas Transmission</v>
          </cell>
          <cell r="C3196" t="str">
            <v>Gas T&amp;D Operations</v>
          </cell>
          <cell r="L3196" t="str">
            <v>JO</v>
          </cell>
          <cell r="M3196" t="str">
            <v>JOH</v>
          </cell>
          <cell r="O3196" t="str">
            <v>5020362</v>
          </cell>
        </row>
        <row r="3197">
          <cell r="A3197" t="str">
            <v>Gas Transmission</v>
          </cell>
          <cell r="C3197" t="str">
            <v>Gas T&amp;D Operations</v>
          </cell>
          <cell r="L3197" t="str">
            <v>JO</v>
          </cell>
          <cell r="M3197" t="str">
            <v>JOH</v>
          </cell>
          <cell r="O3197" t="str">
            <v>5020363</v>
          </cell>
        </row>
        <row r="3198">
          <cell r="A3198" t="str">
            <v>Gas Transmission</v>
          </cell>
          <cell r="C3198" t="str">
            <v>Gas T&amp;D Operations</v>
          </cell>
          <cell r="L3198" t="str">
            <v>JO</v>
          </cell>
          <cell r="M3198" t="str">
            <v>JOH</v>
          </cell>
          <cell r="O3198" t="str">
            <v>5029443</v>
          </cell>
        </row>
        <row r="3199">
          <cell r="A3199" t="str">
            <v>Gas Transmission</v>
          </cell>
          <cell r="C3199" t="str">
            <v>Gas T&amp;D Operations</v>
          </cell>
          <cell r="L3199" t="str">
            <v>JO</v>
          </cell>
          <cell r="M3199" t="str">
            <v>JOH</v>
          </cell>
          <cell r="O3199" t="str">
            <v>5029451</v>
          </cell>
        </row>
        <row r="3200">
          <cell r="A3200" t="str">
            <v>Gas Transmission</v>
          </cell>
          <cell r="C3200" t="str">
            <v>Gas T&amp;D Operations</v>
          </cell>
          <cell r="L3200" t="str">
            <v>JO</v>
          </cell>
          <cell r="M3200" t="str">
            <v>JOI</v>
          </cell>
          <cell r="O3200" t="str">
            <v>5023632</v>
          </cell>
        </row>
        <row r="3201">
          <cell r="A3201" t="str">
            <v>Gas Transmission</v>
          </cell>
          <cell r="C3201" t="str">
            <v>Gas T&amp;D Operations</v>
          </cell>
          <cell r="L3201" t="str">
            <v>JO</v>
          </cell>
          <cell r="M3201" t="str">
            <v>JOI</v>
          </cell>
          <cell r="O3201" t="str">
            <v>5023633</v>
          </cell>
        </row>
        <row r="3202">
          <cell r="A3202" t="str">
            <v>Gas Transmission</v>
          </cell>
          <cell r="C3202" t="str">
            <v>Gas T&amp;D Operations</v>
          </cell>
          <cell r="L3202" t="str">
            <v>JO</v>
          </cell>
          <cell r="M3202" t="str">
            <v>JOI</v>
          </cell>
          <cell r="O3202" t="str">
            <v>5023634</v>
          </cell>
        </row>
        <row r="3203">
          <cell r="A3203" t="str">
            <v>Gas Transmission</v>
          </cell>
          <cell r="C3203" t="str">
            <v>Gas T&amp;D Operations</v>
          </cell>
          <cell r="L3203" t="str">
            <v>JO</v>
          </cell>
          <cell r="M3203" t="str">
            <v>JOI</v>
          </cell>
          <cell r="O3203" t="str">
            <v>5023635</v>
          </cell>
        </row>
        <row r="3204">
          <cell r="A3204" t="str">
            <v>Gas Transmission</v>
          </cell>
          <cell r="C3204" t="str">
            <v>Gas T&amp;D Operations</v>
          </cell>
          <cell r="L3204" t="str">
            <v>JO</v>
          </cell>
          <cell r="M3204" t="str">
            <v>JOI</v>
          </cell>
          <cell r="O3204" t="str">
            <v>5023636</v>
          </cell>
        </row>
        <row r="3205">
          <cell r="A3205" t="str">
            <v>Gas Transmission</v>
          </cell>
          <cell r="C3205" t="str">
            <v>Gas T&amp;D Operations</v>
          </cell>
          <cell r="L3205" t="str">
            <v>JO</v>
          </cell>
          <cell r="M3205" t="str">
            <v>JOI</v>
          </cell>
          <cell r="O3205" t="str">
            <v>5023637</v>
          </cell>
        </row>
        <row r="3206">
          <cell r="A3206" t="str">
            <v>Gas Transmission</v>
          </cell>
          <cell r="C3206" t="str">
            <v>Gas T&amp;D Operations</v>
          </cell>
          <cell r="L3206" t="str">
            <v>JO</v>
          </cell>
          <cell r="M3206" t="str">
            <v>JOI</v>
          </cell>
          <cell r="O3206" t="str">
            <v>5023638</v>
          </cell>
        </row>
        <row r="3207">
          <cell r="A3207" t="str">
            <v>Gas Transmission</v>
          </cell>
          <cell r="C3207" t="str">
            <v>Gas T&amp;D Operations</v>
          </cell>
          <cell r="L3207" t="str">
            <v>JO</v>
          </cell>
          <cell r="M3207" t="str">
            <v>JOI</v>
          </cell>
          <cell r="O3207" t="str">
            <v>5023639</v>
          </cell>
        </row>
        <row r="3208">
          <cell r="A3208" t="str">
            <v>Gas Transmission</v>
          </cell>
          <cell r="C3208" t="str">
            <v>Gas T&amp;D Operations</v>
          </cell>
          <cell r="L3208" t="str">
            <v>JO</v>
          </cell>
          <cell r="M3208" t="str">
            <v>JOI</v>
          </cell>
          <cell r="O3208" t="str">
            <v>5023640</v>
          </cell>
        </row>
        <row r="3209">
          <cell r="A3209" t="str">
            <v>Gas Transmission</v>
          </cell>
          <cell r="C3209" t="str">
            <v>Gas T&amp;D Operations</v>
          </cell>
          <cell r="L3209" t="str">
            <v>JO</v>
          </cell>
          <cell r="M3209" t="str">
            <v>JOI</v>
          </cell>
          <cell r="O3209" t="str">
            <v>5023641</v>
          </cell>
        </row>
        <row r="3210">
          <cell r="A3210" t="str">
            <v>Gas Transmission</v>
          </cell>
          <cell r="C3210" t="str">
            <v>Gas T&amp;D Operations</v>
          </cell>
          <cell r="L3210" t="str">
            <v>JO</v>
          </cell>
          <cell r="M3210" t="str">
            <v>JOI</v>
          </cell>
          <cell r="O3210" t="str">
            <v>5023642</v>
          </cell>
        </row>
        <row r="3211">
          <cell r="A3211" t="str">
            <v>Gas Transmission</v>
          </cell>
          <cell r="C3211" t="str">
            <v>Gas T&amp;D Operations</v>
          </cell>
          <cell r="L3211" t="str">
            <v>JO</v>
          </cell>
          <cell r="M3211" t="str">
            <v>JOI</v>
          </cell>
          <cell r="O3211" t="str">
            <v>5023643</v>
          </cell>
        </row>
        <row r="3212">
          <cell r="A3212" t="str">
            <v>Gas Transmission</v>
          </cell>
          <cell r="C3212" t="str">
            <v>Gas T&amp;D Operations</v>
          </cell>
          <cell r="L3212" t="str">
            <v>JO</v>
          </cell>
          <cell r="M3212" t="str">
            <v>JOI</v>
          </cell>
          <cell r="O3212" t="str">
            <v>5023644</v>
          </cell>
        </row>
        <row r="3213">
          <cell r="A3213" t="str">
            <v>Gas Transmission</v>
          </cell>
          <cell r="C3213" t="str">
            <v>Gas T&amp;D Operations</v>
          </cell>
          <cell r="L3213" t="str">
            <v>JO</v>
          </cell>
          <cell r="M3213" t="str">
            <v>JOI</v>
          </cell>
          <cell r="O3213" t="str">
            <v>5023645</v>
          </cell>
        </row>
        <row r="3214">
          <cell r="A3214" t="str">
            <v>Gas Transmission</v>
          </cell>
          <cell r="C3214" t="str">
            <v>Gas T&amp;D Operations</v>
          </cell>
          <cell r="L3214" t="str">
            <v>JO</v>
          </cell>
          <cell r="M3214" t="str">
            <v>JOI</v>
          </cell>
          <cell r="O3214" t="str">
            <v>5023646</v>
          </cell>
        </row>
        <row r="3215">
          <cell r="A3215" t="str">
            <v>Gas Transmission</v>
          </cell>
          <cell r="C3215" t="str">
            <v>Gas T&amp;D Operations</v>
          </cell>
          <cell r="L3215" t="str">
            <v>JO</v>
          </cell>
          <cell r="M3215" t="str">
            <v>JOI</v>
          </cell>
          <cell r="O3215" t="str">
            <v>5023647</v>
          </cell>
        </row>
        <row r="3216">
          <cell r="A3216" t="str">
            <v>Gas Transmission</v>
          </cell>
          <cell r="C3216" t="str">
            <v>Gas T&amp;D Operations</v>
          </cell>
          <cell r="L3216" t="str">
            <v>JO</v>
          </cell>
          <cell r="M3216" t="str">
            <v>JOI</v>
          </cell>
          <cell r="O3216" t="str">
            <v>5023648</v>
          </cell>
        </row>
        <row r="3217">
          <cell r="A3217" t="str">
            <v>Gas Transmission</v>
          </cell>
          <cell r="C3217" t="str">
            <v>Gas T&amp;D Operations</v>
          </cell>
          <cell r="L3217" t="str">
            <v>JO</v>
          </cell>
          <cell r="M3217" t="str">
            <v>JOI</v>
          </cell>
          <cell r="O3217" t="str">
            <v>5023649</v>
          </cell>
        </row>
        <row r="3218">
          <cell r="A3218" t="str">
            <v>Gas Transmission</v>
          </cell>
          <cell r="C3218" t="str">
            <v>Gas T&amp;D Operations</v>
          </cell>
          <cell r="L3218" t="str">
            <v>JO</v>
          </cell>
          <cell r="M3218" t="str">
            <v>JOI</v>
          </cell>
          <cell r="O3218" t="str">
            <v>5023650</v>
          </cell>
        </row>
        <row r="3219">
          <cell r="A3219" t="str">
            <v>Gas Transmission</v>
          </cell>
          <cell r="C3219" t="str">
            <v>Gas T&amp;D Operations</v>
          </cell>
          <cell r="L3219" t="str">
            <v>JO</v>
          </cell>
          <cell r="M3219" t="str">
            <v>JOI</v>
          </cell>
          <cell r="O3219" t="str">
            <v>5023651</v>
          </cell>
        </row>
        <row r="3220">
          <cell r="A3220" t="str">
            <v>Gas Transmission</v>
          </cell>
          <cell r="C3220" t="str">
            <v>Gas T&amp;D Operations</v>
          </cell>
          <cell r="L3220" t="str">
            <v>JO</v>
          </cell>
          <cell r="M3220" t="str">
            <v>JOI</v>
          </cell>
          <cell r="O3220" t="str">
            <v>5023652</v>
          </cell>
        </row>
        <row r="3221">
          <cell r="A3221" t="str">
            <v>Gas Transmission</v>
          </cell>
          <cell r="C3221" t="str">
            <v>Gas T&amp;D Operations</v>
          </cell>
          <cell r="L3221" t="str">
            <v>JO</v>
          </cell>
          <cell r="M3221" t="str">
            <v>JOI</v>
          </cell>
          <cell r="O3221" t="str">
            <v>5023653</v>
          </cell>
        </row>
        <row r="3222">
          <cell r="A3222" t="str">
            <v>Gas Transmission</v>
          </cell>
          <cell r="C3222" t="str">
            <v>Gas T&amp;D Operations</v>
          </cell>
          <cell r="L3222" t="str">
            <v>JO</v>
          </cell>
          <cell r="M3222" t="str">
            <v>JOI</v>
          </cell>
          <cell r="O3222" t="str">
            <v>5023654</v>
          </cell>
        </row>
        <row r="3223">
          <cell r="A3223" t="str">
            <v>Gas Transmission</v>
          </cell>
          <cell r="C3223" t="str">
            <v>Gas T&amp;D Operations</v>
          </cell>
          <cell r="L3223" t="str">
            <v>JO</v>
          </cell>
          <cell r="M3223" t="str">
            <v>JOI</v>
          </cell>
          <cell r="O3223" t="str">
            <v>5023655</v>
          </cell>
        </row>
        <row r="3224">
          <cell r="A3224" t="str">
            <v>Gas Transmission</v>
          </cell>
          <cell r="C3224" t="str">
            <v>Gas T&amp;D Operations</v>
          </cell>
          <cell r="L3224" t="str">
            <v>JO</v>
          </cell>
          <cell r="M3224" t="str">
            <v>JOI</v>
          </cell>
          <cell r="O3224" t="str">
            <v>5023656</v>
          </cell>
        </row>
        <row r="3225">
          <cell r="A3225" t="str">
            <v>Gas Transmission</v>
          </cell>
          <cell r="C3225" t="str">
            <v>Gas T&amp;D Operations</v>
          </cell>
          <cell r="L3225" t="str">
            <v>JO</v>
          </cell>
          <cell r="M3225" t="str">
            <v>JOI</v>
          </cell>
          <cell r="O3225" t="str">
            <v>5023657</v>
          </cell>
        </row>
        <row r="3226">
          <cell r="A3226" t="str">
            <v>Gas Transmission</v>
          </cell>
          <cell r="C3226" t="str">
            <v>Gas T&amp;D Operations</v>
          </cell>
          <cell r="L3226" t="str">
            <v>JO</v>
          </cell>
          <cell r="M3226" t="str">
            <v>JOI</v>
          </cell>
          <cell r="O3226" t="str">
            <v>5023658</v>
          </cell>
        </row>
        <row r="3227">
          <cell r="A3227" t="str">
            <v>Gas Transmission</v>
          </cell>
          <cell r="C3227" t="str">
            <v>Gas T&amp;D Operations</v>
          </cell>
          <cell r="L3227" t="str">
            <v>JO</v>
          </cell>
          <cell r="M3227" t="str">
            <v>JOI</v>
          </cell>
          <cell r="O3227" t="str">
            <v>5023659</v>
          </cell>
        </row>
        <row r="3228">
          <cell r="A3228" t="str">
            <v>Gas Transmission</v>
          </cell>
          <cell r="C3228" t="str">
            <v>Gas T&amp;D Operations</v>
          </cell>
          <cell r="L3228" t="str">
            <v>JO</v>
          </cell>
          <cell r="M3228" t="str">
            <v>JOI</v>
          </cell>
          <cell r="O3228" t="str">
            <v>5023660</v>
          </cell>
        </row>
        <row r="3229">
          <cell r="A3229" t="str">
            <v>Gas Transmission</v>
          </cell>
          <cell r="C3229" t="str">
            <v>Gas T&amp;D Operations</v>
          </cell>
          <cell r="L3229" t="str">
            <v>JO</v>
          </cell>
          <cell r="M3229" t="str">
            <v>JOI</v>
          </cell>
          <cell r="O3229" t="str">
            <v>5029445</v>
          </cell>
        </row>
        <row r="3230">
          <cell r="A3230" t="str">
            <v>Gas Transmission</v>
          </cell>
          <cell r="C3230" t="str">
            <v>Gas T&amp;D Operations</v>
          </cell>
          <cell r="L3230" t="str">
            <v>JO</v>
          </cell>
          <cell r="M3230" t="str">
            <v>JOI</v>
          </cell>
          <cell r="O3230" t="str">
            <v>5029446</v>
          </cell>
        </row>
        <row r="3231">
          <cell r="A3231" t="str">
            <v>Gas Transmission</v>
          </cell>
          <cell r="C3231" t="str">
            <v>Gas T&amp;D Operations</v>
          </cell>
          <cell r="L3231" t="str">
            <v>JO</v>
          </cell>
          <cell r="M3231" t="str">
            <v>JOM</v>
          </cell>
          <cell r="O3231" t="str">
            <v>5016657</v>
          </cell>
        </row>
        <row r="3232">
          <cell r="A3232" t="str">
            <v>Gas Transmission</v>
          </cell>
          <cell r="C3232" t="str">
            <v>Gas T&amp;D Operations</v>
          </cell>
          <cell r="L3232" t="str">
            <v>JO</v>
          </cell>
          <cell r="M3232" t="str">
            <v>JOM</v>
          </cell>
          <cell r="O3232" t="str">
            <v>5016671</v>
          </cell>
        </row>
        <row r="3233">
          <cell r="A3233" t="str">
            <v>Gas Transmission</v>
          </cell>
          <cell r="C3233" t="str">
            <v>Gas T&amp;D Operations</v>
          </cell>
          <cell r="L3233" t="str">
            <v>JO</v>
          </cell>
          <cell r="M3233" t="str">
            <v>JOM</v>
          </cell>
          <cell r="O3233" t="str">
            <v>5016685</v>
          </cell>
        </row>
        <row r="3234">
          <cell r="A3234" t="str">
            <v>Gas Transmission</v>
          </cell>
          <cell r="C3234" t="str">
            <v>Gas T&amp;D Operations</v>
          </cell>
          <cell r="L3234" t="str">
            <v>JO</v>
          </cell>
          <cell r="M3234" t="str">
            <v>JOM</v>
          </cell>
          <cell r="O3234" t="str">
            <v>5016699</v>
          </cell>
        </row>
        <row r="3235">
          <cell r="A3235" t="str">
            <v>Gas Transmission</v>
          </cell>
          <cell r="C3235" t="str">
            <v>Gas T&amp;D Operations</v>
          </cell>
          <cell r="L3235" t="str">
            <v>JO</v>
          </cell>
          <cell r="M3235" t="str">
            <v>JOM</v>
          </cell>
          <cell r="O3235" t="str">
            <v>5016713</v>
          </cell>
        </row>
        <row r="3236">
          <cell r="A3236" t="str">
            <v>Gas Transmission</v>
          </cell>
          <cell r="C3236" t="str">
            <v>Gas T&amp;D Operations</v>
          </cell>
          <cell r="L3236" t="str">
            <v>JO</v>
          </cell>
          <cell r="M3236" t="str">
            <v>JOM</v>
          </cell>
          <cell r="O3236" t="str">
            <v>5016728</v>
          </cell>
        </row>
        <row r="3237">
          <cell r="A3237" t="str">
            <v>Gas Transmission</v>
          </cell>
          <cell r="C3237" t="str">
            <v>Gas T&amp;D Operations</v>
          </cell>
          <cell r="L3237" t="str">
            <v>JO</v>
          </cell>
          <cell r="M3237" t="str">
            <v>JOM</v>
          </cell>
          <cell r="O3237" t="str">
            <v>5016742</v>
          </cell>
        </row>
        <row r="3238">
          <cell r="A3238" t="str">
            <v>Gas Transmission</v>
          </cell>
          <cell r="C3238" t="str">
            <v>Gas T&amp;D Operations</v>
          </cell>
          <cell r="L3238" t="str">
            <v>JO</v>
          </cell>
          <cell r="M3238" t="str">
            <v>JOM</v>
          </cell>
          <cell r="O3238" t="str">
            <v>5016756</v>
          </cell>
        </row>
        <row r="3239">
          <cell r="A3239" t="str">
            <v>Gas Transmission</v>
          </cell>
          <cell r="C3239" t="str">
            <v>Gas T&amp;D Operations</v>
          </cell>
          <cell r="L3239" t="str">
            <v>JO</v>
          </cell>
          <cell r="M3239" t="str">
            <v>JOM</v>
          </cell>
          <cell r="O3239" t="str">
            <v>5016770</v>
          </cell>
        </row>
        <row r="3240">
          <cell r="A3240" t="str">
            <v>Gas Transmission</v>
          </cell>
          <cell r="C3240" t="str">
            <v>Gas T&amp;D Operations</v>
          </cell>
          <cell r="L3240" t="str">
            <v>JO</v>
          </cell>
          <cell r="M3240" t="str">
            <v>JOM</v>
          </cell>
          <cell r="O3240" t="str">
            <v>5016784</v>
          </cell>
        </row>
        <row r="3241">
          <cell r="A3241" t="str">
            <v>Gas Transmission</v>
          </cell>
          <cell r="C3241" t="str">
            <v>Gas T&amp;D Operations</v>
          </cell>
          <cell r="L3241" t="str">
            <v>JO</v>
          </cell>
          <cell r="M3241" t="str">
            <v>JOM</v>
          </cell>
          <cell r="O3241" t="str">
            <v>5016798</v>
          </cell>
        </row>
        <row r="3242">
          <cell r="A3242" t="str">
            <v>Gas Transmission</v>
          </cell>
          <cell r="C3242" t="str">
            <v>Gas T&amp;D Operations</v>
          </cell>
          <cell r="L3242" t="str">
            <v>JO</v>
          </cell>
          <cell r="M3242" t="str">
            <v>JOM</v>
          </cell>
          <cell r="O3242" t="str">
            <v>5016812</v>
          </cell>
        </row>
        <row r="3243">
          <cell r="A3243" t="str">
            <v>Gas Transmission</v>
          </cell>
          <cell r="C3243" t="str">
            <v>Gas T&amp;D Operations</v>
          </cell>
          <cell r="L3243" t="str">
            <v>JO</v>
          </cell>
          <cell r="M3243" t="str">
            <v>JOM</v>
          </cell>
          <cell r="O3243" t="str">
            <v>5016826</v>
          </cell>
        </row>
        <row r="3244">
          <cell r="A3244" t="str">
            <v>Gas Transmission</v>
          </cell>
          <cell r="C3244" t="str">
            <v>Gas T&amp;D Operations</v>
          </cell>
          <cell r="L3244" t="str">
            <v>JO</v>
          </cell>
          <cell r="M3244" t="str">
            <v>JOM</v>
          </cell>
          <cell r="O3244" t="str">
            <v>5016841</v>
          </cell>
        </row>
        <row r="3245">
          <cell r="A3245" t="str">
            <v>Gas Transmission</v>
          </cell>
          <cell r="C3245" t="str">
            <v>Gas T&amp;D Operations</v>
          </cell>
          <cell r="L3245" t="str">
            <v>JO</v>
          </cell>
          <cell r="M3245" t="str">
            <v>JOM</v>
          </cell>
          <cell r="O3245" t="str">
            <v>5016856</v>
          </cell>
        </row>
        <row r="3246">
          <cell r="A3246" t="str">
            <v>Gas Transmission</v>
          </cell>
          <cell r="C3246" t="str">
            <v>Gas T&amp;D Operations</v>
          </cell>
          <cell r="L3246" t="str">
            <v>JO</v>
          </cell>
          <cell r="M3246" t="str">
            <v>JOM</v>
          </cell>
          <cell r="O3246" t="str">
            <v>5016871</v>
          </cell>
        </row>
        <row r="3247">
          <cell r="A3247" t="str">
            <v>Gas Transmission</v>
          </cell>
          <cell r="C3247" t="str">
            <v>Gas T&amp;D Operations</v>
          </cell>
          <cell r="L3247" t="str">
            <v>JO</v>
          </cell>
          <cell r="M3247" t="str">
            <v>JOM</v>
          </cell>
          <cell r="O3247" t="str">
            <v>5016886</v>
          </cell>
        </row>
        <row r="3248">
          <cell r="A3248" t="str">
            <v>Gas Transmission</v>
          </cell>
          <cell r="C3248" t="str">
            <v>Gas T&amp;D Operations</v>
          </cell>
          <cell r="L3248" t="str">
            <v>JO</v>
          </cell>
          <cell r="M3248" t="str">
            <v>JOM</v>
          </cell>
          <cell r="O3248" t="str">
            <v>5016958</v>
          </cell>
        </row>
        <row r="3249">
          <cell r="A3249" t="str">
            <v>Gas Transmission</v>
          </cell>
          <cell r="C3249" t="str">
            <v>Gas T&amp;D Operations</v>
          </cell>
          <cell r="L3249" t="str">
            <v>JO</v>
          </cell>
          <cell r="M3249" t="str">
            <v>JOM</v>
          </cell>
          <cell r="O3249" t="str">
            <v>5020309</v>
          </cell>
        </row>
        <row r="3250">
          <cell r="A3250" t="str">
            <v>Gas Transmission</v>
          </cell>
          <cell r="C3250" t="str">
            <v>Gas T&amp;D Operations</v>
          </cell>
          <cell r="L3250" t="str">
            <v>JO</v>
          </cell>
          <cell r="M3250" t="str">
            <v>JOM</v>
          </cell>
          <cell r="O3250" t="str">
            <v>5020310</v>
          </cell>
        </row>
        <row r="3251">
          <cell r="A3251" t="str">
            <v>Gas Transmission</v>
          </cell>
          <cell r="C3251" t="str">
            <v>Gas T&amp;D Operations</v>
          </cell>
          <cell r="L3251" t="str">
            <v>JO</v>
          </cell>
          <cell r="M3251" t="str">
            <v>JOM</v>
          </cell>
          <cell r="O3251" t="str">
            <v>5020311</v>
          </cell>
        </row>
        <row r="3252">
          <cell r="A3252" t="str">
            <v>Gas Transmission</v>
          </cell>
          <cell r="C3252" t="str">
            <v>Gas T&amp;D Operations</v>
          </cell>
          <cell r="L3252" t="str">
            <v>JO</v>
          </cell>
          <cell r="M3252" t="str">
            <v>JOM</v>
          </cell>
          <cell r="O3252" t="str">
            <v>5020312</v>
          </cell>
        </row>
        <row r="3253">
          <cell r="A3253" t="str">
            <v>Gas Transmission</v>
          </cell>
          <cell r="C3253" t="str">
            <v>Gas T&amp;D Operations</v>
          </cell>
          <cell r="L3253" t="str">
            <v>JO</v>
          </cell>
          <cell r="M3253" t="str">
            <v>JOM</v>
          </cell>
          <cell r="O3253" t="str">
            <v>5020313</v>
          </cell>
        </row>
        <row r="3254">
          <cell r="A3254" t="str">
            <v>Gas Transmission</v>
          </cell>
          <cell r="C3254" t="str">
            <v>Gas T&amp;D Operations</v>
          </cell>
          <cell r="L3254" t="str">
            <v>JO</v>
          </cell>
          <cell r="M3254" t="str">
            <v>JOM</v>
          </cell>
          <cell r="O3254" t="str">
            <v>5020314</v>
          </cell>
        </row>
        <row r="3255">
          <cell r="A3255" t="str">
            <v>Gas Transmission</v>
          </cell>
          <cell r="C3255" t="str">
            <v>Gas T&amp;D Operations</v>
          </cell>
          <cell r="L3255" t="str">
            <v>JO</v>
          </cell>
          <cell r="M3255" t="str">
            <v>JOM</v>
          </cell>
          <cell r="O3255" t="str">
            <v>5020315</v>
          </cell>
        </row>
        <row r="3256">
          <cell r="A3256" t="str">
            <v>Gas Transmission</v>
          </cell>
          <cell r="C3256" t="str">
            <v>Gas T&amp;D Operations</v>
          </cell>
          <cell r="L3256" t="str">
            <v>JO</v>
          </cell>
          <cell r="M3256" t="str">
            <v>JOM</v>
          </cell>
          <cell r="O3256" t="str">
            <v>5020316</v>
          </cell>
        </row>
        <row r="3257">
          <cell r="A3257" t="str">
            <v>Gas Transmission</v>
          </cell>
          <cell r="C3257" t="str">
            <v>Gas T&amp;D Operations</v>
          </cell>
          <cell r="L3257" t="str">
            <v>JO</v>
          </cell>
          <cell r="M3257" t="str">
            <v>JOM</v>
          </cell>
          <cell r="O3257" t="str">
            <v>5020317</v>
          </cell>
        </row>
        <row r="3258">
          <cell r="A3258" t="str">
            <v>Gas Transmission</v>
          </cell>
          <cell r="C3258" t="str">
            <v>Gas T&amp;D Operations</v>
          </cell>
          <cell r="L3258" t="str">
            <v>JO</v>
          </cell>
          <cell r="M3258" t="str">
            <v>JOM</v>
          </cell>
          <cell r="O3258" t="str">
            <v>5020318</v>
          </cell>
        </row>
        <row r="3259">
          <cell r="A3259" t="str">
            <v>Gas Transmission</v>
          </cell>
          <cell r="C3259" t="str">
            <v>Gas T&amp;D Operations</v>
          </cell>
          <cell r="L3259" t="str">
            <v>JO</v>
          </cell>
          <cell r="M3259" t="str">
            <v>JOM</v>
          </cell>
          <cell r="O3259" t="str">
            <v>5020319</v>
          </cell>
        </row>
        <row r="3260">
          <cell r="A3260" t="str">
            <v>Gas Transmission</v>
          </cell>
          <cell r="C3260" t="str">
            <v>Gas T&amp;D Operations</v>
          </cell>
          <cell r="L3260" t="str">
            <v>JO</v>
          </cell>
          <cell r="M3260" t="str">
            <v>JOM</v>
          </cell>
          <cell r="O3260" t="str">
            <v>5029430</v>
          </cell>
        </row>
        <row r="3261">
          <cell r="A3261" t="str">
            <v>Gas Transmission</v>
          </cell>
          <cell r="C3261" t="str">
            <v>Gas T&amp;D Operations</v>
          </cell>
          <cell r="L3261" t="str">
            <v>JO</v>
          </cell>
          <cell r="M3261" t="str">
            <v>JOM</v>
          </cell>
          <cell r="O3261" t="str">
            <v>5029436</v>
          </cell>
        </row>
        <row r="3262">
          <cell r="A3262" t="str">
            <v>Gas Transmission</v>
          </cell>
          <cell r="C3262" t="str">
            <v>Gas T&amp;D Operations</v>
          </cell>
          <cell r="L3262" t="str">
            <v>JO</v>
          </cell>
          <cell r="M3262" t="str">
            <v>JOS</v>
          </cell>
          <cell r="O3262" t="str">
            <v>5019769</v>
          </cell>
        </row>
        <row r="3263">
          <cell r="A3263" t="str">
            <v>Gas Transmission</v>
          </cell>
          <cell r="C3263" t="str">
            <v>Gas T&amp;D Operations</v>
          </cell>
          <cell r="L3263" t="str">
            <v>JO</v>
          </cell>
          <cell r="M3263" t="str">
            <v>JOS</v>
          </cell>
          <cell r="O3263" t="str">
            <v>5019770</v>
          </cell>
        </row>
        <row r="3264">
          <cell r="A3264" t="str">
            <v>Gas Transmission</v>
          </cell>
          <cell r="C3264" t="str">
            <v>Gas T&amp;D Operations</v>
          </cell>
          <cell r="L3264" t="str">
            <v>JO</v>
          </cell>
          <cell r="M3264" t="str">
            <v>JOS</v>
          </cell>
          <cell r="O3264" t="str">
            <v>5019771</v>
          </cell>
        </row>
        <row r="3265">
          <cell r="A3265" t="str">
            <v>Gas Transmission</v>
          </cell>
          <cell r="C3265" t="str">
            <v>Gas T&amp;D Operations</v>
          </cell>
          <cell r="L3265" t="str">
            <v>JO</v>
          </cell>
          <cell r="M3265" t="str">
            <v>JOS</v>
          </cell>
          <cell r="O3265" t="str">
            <v>5019772</v>
          </cell>
        </row>
        <row r="3266">
          <cell r="A3266" t="str">
            <v>Gas Transmission</v>
          </cell>
          <cell r="C3266" t="str">
            <v>Gas T&amp;D Operations</v>
          </cell>
          <cell r="L3266" t="str">
            <v>JO</v>
          </cell>
          <cell r="M3266" t="str">
            <v>JOS</v>
          </cell>
          <cell r="O3266" t="str">
            <v>5019773</v>
          </cell>
        </row>
        <row r="3267">
          <cell r="A3267" t="str">
            <v>Gas Transmission</v>
          </cell>
          <cell r="C3267" t="str">
            <v>Gas T&amp;D Operations</v>
          </cell>
          <cell r="L3267" t="str">
            <v>JO</v>
          </cell>
          <cell r="M3267" t="str">
            <v>JOS</v>
          </cell>
          <cell r="O3267" t="str">
            <v>5019774</v>
          </cell>
        </row>
        <row r="3268">
          <cell r="A3268" t="str">
            <v>Gas Transmission</v>
          </cell>
          <cell r="C3268" t="str">
            <v>Gas T&amp;D Operations</v>
          </cell>
          <cell r="L3268" t="str">
            <v>JO</v>
          </cell>
          <cell r="M3268" t="str">
            <v>JOS</v>
          </cell>
          <cell r="O3268" t="str">
            <v>5019775</v>
          </cell>
        </row>
        <row r="3269">
          <cell r="A3269" t="str">
            <v>Gas Transmission</v>
          </cell>
          <cell r="C3269" t="str">
            <v>Gas T&amp;D Operations</v>
          </cell>
          <cell r="L3269" t="str">
            <v>JO</v>
          </cell>
          <cell r="M3269" t="str">
            <v>JOS</v>
          </cell>
          <cell r="O3269" t="str">
            <v>5019776</v>
          </cell>
        </row>
        <row r="3270">
          <cell r="A3270" t="str">
            <v>Gas Transmission</v>
          </cell>
          <cell r="C3270" t="str">
            <v>Gas T&amp;D Operations</v>
          </cell>
          <cell r="L3270" t="str">
            <v>JO</v>
          </cell>
          <cell r="M3270" t="str">
            <v>JOS</v>
          </cell>
          <cell r="O3270" t="str">
            <v>5019777</v>
          </cell>
        </row>
        <row r="3271">
          <cell r="A3271" t="str">
            <v>Gas Transmission</v>
          </cell>
          <cell r="C3271" t="str">
            <v>Gas T&amp;D Operations</v>
          </cell>
          <cell r="L3271" t="str">
            <v>JO</v>
          </cell>
          <cell r="M3271" t="str">
            <v>JOS</v>
          </cell>
          <cell r="O3271" t="str">
            <v>5019778</v>
          </cell>
        </row>
        <row r="3272">
          <cell r="A3272" t="str">
            <v>Gas Transmission</v>
          </cell>
          <cell r="C3272" t="str">
            <v>Gas T&amp;D Operations</v>
          </cell>
          <cell r="L3272" t="str">
            <v>JO</v>
          </cell>
          <cell r="M3272" t="str">
            <v>JOS</v>
          </cell>
          <cell r="O3272" t="str">
            <v>5019779</v>
          </cell>
        </row>
        <row r="3273">
          <cell r="A3273" t="str">
            <v>Gas Transmission</v>
          </cell>
          <cell r="C3273" t="str">
            <v>Gas T&amp;D Operations</v>
          </cell>
          <cell r="L3273" t="str">
            <v>JO</v>
          </cell>
          <cell r="M3273" t="str">
            <v>JOS</v>
          </cell>
          <cell r="O3273" t="str">
            <v>5019780</v>
          </cell>
        </row>
        <row r="3274">
          <cell r="A3274" t="str">
            <v>Gas Transmission</v>
          </cell>
          <cell r="C3274" t="str">
            <v>Gas T&amp;D Operations</v>
          </cell>
          <cell r="L3274" t="str">
            <v>JO</v>
          </cell>
          <cell r="M3274" t="str">
            <v>JOS</v>
          </cell>
          <cell r="O3274" t="str">
            <v>5019781</v>
          </cell>
        </row>
        <row r="3275">
          <cell r="A3275" t="str">
            <v>Gas Transmission</v>
          </cell>
          <cell r="C3275" t="str">
            <v>Gas T&amp;D Operations</v>
          </cell>
          <cell r="L3275" t="str">
            <v>JO</v>
          </cell>
          <cell r="M3275" t="str">
            <v>JOS</v>
          </cell>
          <cell r="O3275" t="str">
            <v>5019782</v>
          </cell>
        </row>
        <row r="3276">
          <cell r="A3276" t="str">
            <v>Gas Transmission</v>
          </cell>
          <cell r="C3276" t="str">
            <v>Gas T&amp;D Operations</v>
          </cell>
          <cell r="L3276" t="str">
            <v>JO</v>
          </cell>
          <cell r="M3276" t="str">
            <v>JOS</v>
          </cell>
          <cell r="O3276" t="str">
            <v>5019783</v>
          </cell>
        </row>
        <row r="3277">
          <cell r="A3277" t="str">
            <v>Gas Transmission</v>
          </cell>
          <cell r="C3277" t="str">
            <v>Gas T&amp;D Operations</v>
          </cell>
          <cell r="L3277" t="str">
            <v>JO</v>
          </cell>
          <cell r="M3277" t="str">
            <v>JOS</v>
          </cell>
          <cell r="O3277" t="str">
            <v>5019784</v>
          </cell>
        </row>
        <row r="3278">
          <cell r="A3278" t="str">
            <v>Gas Transmission</v>
          </cell>
          <cell r="C3278" t="str">
            <v>Gas T&amp;D Operations</v>
          </cell>
          <cell r="L3278" t="str">
            <v>JO</v>
          </cell>
          <cell r="M3278" t="str">
            <v>JOS</v>
          </cell>
          <cell r="O3278" t="str">
            <v>5019785</v>
          </cell>
        </row>
        <row r="3279">
          <cell r="A3279" t="str">
            <v>Gas Transmission</v>
          </cell>
          <cell r="C3279" t="str">
            <v>Gas T&amp;D Operations</v>
          </cell>
          <cell r="L3279" t="str">
            <v>JO</v>
          </cell>
          <cell r="M3279" t="str">
            <v>JOS</v>
          </cell>
          <cell r="O3279" t="str">
            <v>5019786</v>
          </cell>
        </row>
        <row r="3280">
          <cell r="A3280" t="str">
            <v>Gas Transmission</v>
          </cell>
          <cell r="C3280" t="str">
            <v>Gas T&amp;D Operations</v>
          </cell>
          <cell r="L3280" t="str">
            <v>JO</v>
          </cell>
          <cell r="M3280" t="str">
            <v>JOS</v>
          </cell>
          <cell r="O3280" t="str">
            <v>5023864</v>
          </cell>
        </row>
        <row r="3281">
          <cell r="A3281" t="str">
            <v>Gas Transmission</v>
          </cell>
          <cell r="C3281" t="str">
            <v>Gas T&amp;D Operations</v>
          </cell>
          <cell r="L3281" t="str">
            <v>JO</v>
          </cell>
          <cell r="M3281" t="str">
            <v>JOS</v>
          </cell>
          <cell r="O3281" t="str">
            <v>5023865</v>
          </cell>
        </row>
        <row r="3282">
          <cell r="A3282" t="str">
            <v>Gas Transmission</v>
          </cell>
          <cell r="C3282" t="str">
            <v>Gas T&amp;D Operations</v>
          </cell>
          <cell r="L3282" t="str">
            <v>JO</v>
          </cell>
          <cell r="M3282" t="str">
            <v>JOS</v>
          </cell>
          <cell r="O3282" t="str">
            <v>5023866</v>
          </cell>
        </row>
        <row r="3283">
          <cell r="A3283" t="str">
            <v>Gas Transmission</v>
          </cell>
          <cell r="C3283" t="str">
            <v>Gas T&amp;D Operations</v>
          </cell>
          <cell r="L3283" t="str">
            <v>JO</v>
          </cell>
          <cell r="M3283" t="str">
            <v>JOS</v>
          </cell>
          <cell r="O3283" t="str">
            <v>5023867</v>
          </cell>
        </row>
        <row r="3284">
          <cell r="A3284" t="str">
            <v>Gas Transmission</v>
          </cell>
          <cell r="C3284" t="str">
            <v>Gas T&amp;D Operations</v>
          </cell>
          <cell r="L3284" t="str">
            <v>JO</v>
          </cell>
          <cell r="M3284" t="str">
            <v>JOS</v>
          </cell>
          <cell r="O3284" t="str">
            <v>5023868</v>
          </cell>
        </row>
        <row r="3285">
          <cell r="A3285" t="str">
            <v>Gas Transmission</v>
          </cell>
          <cell r="C3285" t="str">
            <v>Gas T&amp;D Operations</v>
          </cell>
          <cell r="L3285" t="str">
            <v>JO</v>
          </cell>
          <cell r="M3285" t="str">
            <v>JOS</v>
          </cell>
          <cell r="O3285" t="str">
            <v>5023869</v>
          </cell>
        </row>
        <row r="3286">
          <cell r="A3286" t="str">
            <v>Gas Transmission</v>
          </cell>
          <cell r="C3286" t="str">
            <v>Gas T&amp;D Operations</v>
          </cell>
          <cell r="L3286" t="str">
            <v>JO</v>
          </cell>
          <cell r="M3286" t="str">
            <v>JOS</v>
          </cell>
          <cell r="O3286" t="str">
            <v>5023870</v>
          </cell>
        </row>
        <row r="3287">
          <cell r="A3287" t="str">
            <v>Gas Transmission</v>
          </cell>
          <cell r="C3287" t="str">
            <v>Gas T&amp;D Operations</v>
          </cell>
          <cell r="L3287" t="str">
            <v>JO</v>
          </cell>
          <cell r="M3287" t="str">
            <v>JOS</v>
          </cell>
          <cell r="O3287" t="str">
            <v>5023871</v>
          </cell>
        </row>
        <row r="3288">
          <cell r="A3288" t="str">
            <v>Gas Transmission</v>
          </cell>
          <cell r="C3288" t="str">
            <v>Gas T&amp;D Operations</v>
          </cell>
          <cell r="L3288" t="str">
            <v>JO</v>
          </cell>
          <cell r="M3288" t="str">
            <v>JOS</v>
          </cell>
          <cell r="O3288" t="str">
            <v>5023872</v>
          </cell>
        </row>
        <row r="3289">
          <cell r="A3289" t="str">
            <v>Gas Transmission</v>
          </cell>
          <cell r="C3289" t="str">
            <v>Gas T&amp;D Operations</v>
          </cell>
          <cell r="L3289" t="str">
            <v>JO</v>
          </cell>
          <cell r="M3289" t="str">
            <v>JOS</v>
          </cell>
          <cell r="O3289" t="str">
            <v>5023873</v>
          </cell>
        </row>
        <row r="3290">
          <cell r="A3290" t="str">
            <v>Gas Transmission</v>
          </cell>
          <cell r="C3290" t="str">
            <v>Gas T&amp;D Operations</v>
          </cell>
          <cell r="L3290" t="str">
            <v>JO</v>
          </cell>
          <cell r="M3290" t="str">
            <v>JOS</v>
          </cell>
          <cell r="O3290" t="str">
            <v>5023874</v>
          </cell>
        </row>
        <row r="3291">
          <cell r="A3291" t="str">
            <v>Gas Transmission</v>
          </cell>
          <cell r="C3291" t="str">
            <v>Gas T&amp;D Operations</v>
          </cell>
          <cell r="L3291" t="str">
            <v>JO</v>
          </cell>
          <cell r="M3291" t="str">
            <v>JOS</v>
          </cell>
          <cell r="O3291" t="str">
            <v>5029449</v>
          </cell>
        </row>
        <row r="3292">
          <cell r="A3292" t="str">
            <v>Gas Transmission</v>
          </cell>
          <cell r="C3292" t="str">
            <v>Gas T&amp;D Operations</v>
          </cell>
          <cell r="L3292" t="str">
            <v>JO</v>
          </cell>
          <cell r="M3292" t="str">
            <v>JOT</v>
          </cell>
          <cell r="O3292" t="str">
            <v>5018976</v>
          </cell>
        </row>
        <row r="3293">
          <cell r="A3293" t="str">
            <v>Gas Transmission</v>
          </cell>
          <cell r="C3293" t="str">
            <v>Gas T&amp;D Operations</v>
          </cell>
          <cell r="L3293" t="str">
            <v>JO</v>
          </cell>
          <cell r="M3293" t="str">
            <v>JOT</v>
          </cell>
          <cell r="O3293" t="str">
            <v>5018977</v>
          </cell>
        </row>
        <row r="3294">
          <cell r="A3294" t="str">
            <v>Gas Transmission</v>
          </cell>
          <cell r="C3294" t="str">
            <v>Gas T&amp;D Operations</v>
          </cell>
          <cell r="L3294" t="str">
            <v>JO</v>
          </cell>
          <cell r="M3294" t="str">
            <v>JOT</v>
          </cell>
          <cell r="O3294" t="str">
            <v>5018978</v>
          </cell>
        </row>
        <row r="3295">
          <cell r="A3295" t="str">
            <v>Gas Transmission</v>
          </cell>
          <cell r="C3295" t="str">
            <v>Gas T&amp;D Operations</v>
          </cell>
          <cell r="L3295" t="str">
            <v>JO</v>
          </cell>
          <cell r="M3295" t="str">
            <v>JOT</v>
          </cell>
          <cell r="O3295" t="str">
            <v>5018979</v>
          </cell>
        </row>
        <row r="3296">
          <cell r="A3296" t="str">
            <v>Gas Transmission</v>
          </cell>
          <cell r="C3296" t="str">
            <v>Gas T&amp;D Operations</v>
          </cell>
          <cell r="L3296" t="str">
            <v>JO</v>
          </cell>
          <cell r="M3296" t="str">
            <v>JOT</v>
          </cell>
          <cell r="O3296" t="str">
            <v>5018980</v>
          </cell>
        </row>
        <row r="3297">
          <cell r="A3297" t="str">
            <v>Gas Transmission</v>
          </cell>
          <cell r="C3297" t="str">
            <v>Gas T&amp;D Operations</v>
          </cell>
          <cell r="L3297" t="str">
            <v>JO</v>
          </cell>
          <cell r="M3297" t="str">
            <v>JOT</v>
          </cell>
          <cell r="O3297" t="str">
            <v>5018981</v>
          </cell>
        </row>
        <row r="3298">
          <cell r="A3298" t="str">
            <v>Gas Transmission</v>
          </cell>
          <cell r="C3298" t="str">
            <v>Gas T&amp;D Operations</v>
          </cell>
          <cell r="L3298" t="str">
            <v>JO</v>
          </cell>
          <cell r="M3298" t="str">
            <v>JOT</v>
          </cell>
          <cell r="O3298" t="str">
            <v>5018982</v>
          </cell>
        </row>
        <row r="3299">
          <cell r="A3299" t="str">
            <v>Gas Transmission</v>
          </cell>
          <cell r="C3299" t="str">
            <v>Gas T&amp;D Operations</v>
          </cell>
          <cell r="L3299" t="str">
            <v>JO</v>
          </cell>
          <cell r="M3299" t="str">
            <v>JOT</v>
          </cell>
          <cell r="O3299" t="str">
            <v>5018983</v>
          </cell>
        </row>
        <row r="3300">
          <cell r="A3300" t="str">
            <v>Gas Transmission</v>
          </cell>
          <cell r="C3300" t="str">
            <v>Gas T&amp;D Operations</v>
          </cell>
          <cell r="L3300" t="str">
            <v>JO</v>
          </cell>
          <cell r="M3300" t="str">
            <v>JOT</v>
          </cell>
          <cell r="O3300" t="str">
            <v>5018984</v>
          </cell>
        </row>
        <row r="3301">
          <cell r="A3301" t="str">
            <v>Gas Transmission</v>
          </cell>
          <cell r="C3301" t="str">
            <v>Gas T&amp;D Operations</v>
          </cell>
          <cell r="L3301" t="str">
            <v>JO</v>
          </cell>
          <cell r="M3301" t="str">
            <v>JOT</v>
          </cell>
          <cell r="O3301" t="str">
            <v>5018985</v>
          </cell>
        </row>
        <row r="3302">
          <cell r="A3302" t="str">
            <v>Gas Transmission</v>
          </cell>
          <cell r="C3302" t="str">
            <v>Gas T&amp;D Operations</v>
          </cell>
          <cell r="L3302" t="str">
            <v>JO</v>
          </cell>
          <cell r="M3302" t="str">
            <v>JOT</v>
          </cell>
          <cell r="O3302" t="str">
            <v>5018986</v>
          </cell>
        </row>
        <row r="3303">
          <cell r="A3303" t="str">
            <v>Gas Transmission</v>
          </cell>
          <cell r="C3303" t="str">
            <v>Gas T&amp;D Operations</v>
          </cell>
          <cell r="L3303" t="str">
            <v>JO</v>
          </cell>
          <cell r="M3303" t="str">
            <v>JOT</v>
          </cell>
          <cell r="O3303" t="str">
            <v>5018987</v>
          </cell>
        </row>
        <row r="3304">
          <cell r="A3304" t="str">
            <v>Gas Transmission</v>
          </cell>
          <cell r="C3304" t="str">
            <v>Gas T&amp;D Operations</v>
          </cell>
          <cell r="L3304" t="str">
            <v>JO</v>
          </cell>
          <cell r="M3304" t="str">
            <v>JOT</v>
          </cell>
          <cell r="O3304" t="str">
            <v>5018988</v>
          </cell>
        </row>
        <row r="3305">
          <cell r="A3305" t="str">
            <v>Gas Transmission</v>
          </cell>
          <cell r="C3305" t="str">
            <v>Gas T&amp;D Operations</v>
          </cell>
          <cell r="L3305" t="str">
            <v>JO</v>
          </cell>
          <cell r="M3305" t="str">
            <v>JOT</v>
          </cell>
          <cell r="O3305" t="str">
            <v>5018989</v>
          </cell>
        </row>
        <row r="3306">
          <cell r="A3306" t="str">
            <v>Gas Transmission</v>
          </cell>
          <cell r="C3306" t="str">
            <v>Gas T&amp;D Operations</v>
          </cell>
          <cell r="L3306" t="str">
            <v>JO</v>
          </cell>
          <cell r="M3306" t="str">
            <v>JOT</v>
          </cell>
          <cell r="O3306" t="str">
            <v>5018990</v>
          </cell>
        </row>
        <row r="3307">
          <cell r="A3307" t="str">
            <v>Gas Transmission</v>
          </cell>
          <cell r="C3307" t="str">
            <v>Gas T&amp;D Operations</v>
          </cell>
          <cell r="L3307" t="str">
            <v>JO</v>
          </cell>
          <cell r="M3307" t="str">
            <v>JOT</v>
          </cell>
          <cell r="O3307" t="str">
            <v>5018991</v>
          </cell>
        </row>
        <row r="3308">
          <cell r="A3308" t="str">
            <v>Gas Transmission</v>
          </cell>
          <cell r="C3308" t="str">
            <v>Gas T&amp;D Operations</v>
          </cell>
          <cell r="L3308" t="str">
            <v>JO</v>
          </cell>
          <cell r="M3308" t="str">
            <v>JOT</v>
          </cell>
          <cell r="O3308" t="str">
            <v>5018992</v>
          </cell>
        </row>
        <row r="3309">
          <cell r="A3309" t="str">
            <v>Gas Transmission</v>
          </cell>
          <cell r="C3309" t="str">
            <v>Gas T&amp;D Operations</v>
          </cell>
          <cell r="L3309" t="str">
            <v>JO</v>
          </cell>
          <cell r="M3309" t="str">
            <v>JOT</v>
          </cell>
          <cell r="O3309" t="str">
            <v>5018993</v>
          </cell>
        </row>
        <row r="3310">
          <cell r="A3310" t="str">
            <v>Gas Transmission</v>
          </cell>
          <cell r="C3310" t="str">
            <v>Gas T&amp;D Operations</v>
          </cell>
          <cell r="L3310" t="str">
            <v>JO</v>
          </cell>
          <cell r="M3310" t="str">
            <v>JOT</v>
          </cell>
          <cell r="O3310" t="str">
            <v>5023875</v>
          </cell>
        </row>
        <row r="3311">
          <cell r="A3311" t="str">
            <v>Gas Transmission</v>
          </cell>
          <cell r="C3311" t="str">
            <v>Gas T&amp;D Operations</v>
          </cell>
          <cell r="L3311" t="str">
            <v>JO</v>
          </cell>
          <cell r="M3311" t="str">
            <v>JOT</v>
          </cell>
          <cell r="O3311" t="str">
            <v>5023876</v>
          </cell>
        </row>
        <row r="3312">
          <cell r="A3312" t="str">
            <v>Gas Transmission</v>
          </cell>
          <cell r="C3312" t="str">
            <v>Gas T&amp;D Operations</v>
          </cell>
          <cell r="L3312" t="str">
            <v>JO</v>
          </cell>
          <cell r="M3312" t="str">
            <v>JOT</v>
          </cell>
          <cell r="O3312" t="str">
            <v>5023877</v>
          </cell>
        </row>
        <row r="3313">
          <cell r="A3313" t="str">
            <v>Gas Transmission</v>
          </cell>
          <cell r="C3313" t="str">
            <v>Gas T&amp;D Operations</v>
          </cell>
          <cell r="L3313" t="str">
            <v>JO</v>
          </cell>
          <cell r="M3313" t="str">
            <v>JOT</v>
          </cell>
          <cell r="O3313" t="str">
            <v>5023878</v>
          </cell>
        </row>
        <row r="3314">
          <cell r="A3314" t="str">
            <v>Gas Transmission</v>
          </cell>
          <cell r="C3314" t="str">
            <v>Gas T&amp;D Operations</v>
          </cell>
          <cell r="L3314" t="str">
            <v>JO</v>
          </cell>
          <cell r="M3314" t="str">
            <v>JOT</v>
          </cell>
          <cell r="O3314" t="str">
            <v>5023879</v>
          </cell>
        </row>
        <row r="3315">
          <cell r="A3315" t="str">
            <v>Gas Transmission</v>
          </cell>
          <cell r="C3315" t="str">
            <v>Gas T&amp;D Operations</v>
          </cell>
          <cell r="L3315" t="str">
            <v>JO</v>
          </cell>
          <cell r="M3315" t="str">
            <v>JOT</v>
          </cell>
          <cell r="O3315" t="str">
            <v>5023880</v>
          </cell>
        </row>
        <row r="3316">
          <cell r="A3316" t="str">
            <v>Gas Transmission</v>
          </cell>
          <cell r="C3316" t="str">
            <v>Gas T&amp;D Operations</v>
          </cell>
          <cell r="L3316" t="str">
            <v>JO</v>
          </cell>
          <cell r="M3316" t="str">
            <v>JOT</v>
          </cell>
          <cell r="O3316" t="str">
            <v>5023881</v>
          </cell>
        </row>
        <row r="3317">
          <cell r="A3317" t="str">
            <v>Gas Transmission</v>
          </cell>
          <cell r="C3317" t="str">
            <v>Gas T&amp;D Operations</v>
          </cell>
          <cell r="L3317" t="str">
            <v>JO</v>
          </cell>
          <cell r="M3317" t="str">
            <v>JOT</v>
          </cell>
          <cell r="O3317" t="str">
            <v>5023882</v>
          </cell>
        </row>
        <row r="3318">
          <cell r="A3318" t="str">
            <v>Gas Transmission</v>
          </cell>
          <cell r="C3318" t="str">
            <v>Gas T&amp;D Operations</v>
          </cell>
          <cell r="L3318" t="str">
            <v>JO</v>
          </cell>
          <cell r="M3318" t="str">
            <v>JOT</v>
          </cell>
          <cell r="O3318" t="str">
            <v>5023883</v>
          </cell>
        </row>
        <row r="3319">
          <cell r="A3319" t="str">
            <v>Gas Transmission</v>
          </cell>
          <cell r="C3319" t="str">
            <v>Gas T&amp;D Operations</v>
          </cell>
          <cell r="L3319" t="str">
            <v>JO</v>
          </cell>
          <cell r="M3319" t="str">
            <v>JOT</v>
          </cell>
          <cell r="O3319" t="str">
            <v>5023884</v>
          </cell>
        </row>
        <row r="3320">
          <cell r="A3320" t="str">
            <v>Gas Transmission</v>
          </cell>
          <cell r="C3320" t="str">
            <v>Gas T&amp;D Operations</v>
          </cell>
          <cell r="L3320" t="str">
            <v>JO</v>
          </cell>
          <cell r="M3320" t="str">
            <v>JOT</v>
          </cell>
          <cell r="O3320" t="str">
            <v>5023885</v>
          </cell>
        </row>
        <row r="3321">
          <cell r="A3321" t="str">
            <v>Gas Transmission</v>
          </cell>
          <cell r="C3321" t="str">
            <v>Gas T&amp;D Operations</v>
          </cell>
          <cell r="L3321" t="str">
            <v>JO</v>
          </cell>
          <cell r="M3321" t="str">
            <v>JOT</v>
          </cell>
          <cell r="O3321" t="str">
            <v>5029456</v>
          </cell>
        </row>
        <row r="3322">
          <cell r="A3322" t="str">
            <v>Gas Transmission</v>
          </cell>
          <cell r="C3322" t="str">
            <v>Gas T&amp;D Operations</v>
          </cell>
          <cell r="L3322" t="str">
            <v>JO</v>
          </cell>
          <cell r="M3322" t="str">
            <v>JOX</v>
          </cell>
          <cell r="O3322" t="str">
            <v>5031169</v>
          </cell>
        </row>
        <row r="3323">
          <cell r="A3323" t="str">
            <v>Gas Transmission</v>
          </cell>
          <cell r="C3323" t="str">
            <v>Gas T&amp;D Operations</v>
          </cell>
          <cell r="L3323" t="str">
            <v>JO</v>
          </cell>
          <cell r="M3323" t="str">
            <v>JOX</v>
          </cell>
          <cell r="O3323" t="str">
            <v>5031171</v>
          </cell>
        </row>
        <row r="3324">
          <cell r="A3324" t="str">
            <v>Gas Transmission</v>
          </cell>
          <cell r="C3324" t="str">
            <v>Gas T&amp;D Operations</v>
          </cell>
          <cell r="L3324" t="str">
            <v>JO</v>
          </cell>
          <cell r="M3324" t="str">
            <v>JOX</v>
          </cell>
          <cell r="O3324" t="str">
            <v>5031173</v>
          </cell>
        </row>
        <row r="3325">
          <cell r="A3325" t="str">
            <v>Gas Transmission</v>
          </cell>
          <cell r="C3325" t="str">
            <v>Gas T&amp;D Operations</v>
          </cell>
          <cell r="L3325" t="str">
            <v>JO</v>
          </cell>
          <cell r="M3325" t="str">
            <v>JOX</v>
          </cell>
          <cell r="O3325" t="str">
            <v>5031195</v>
          </cell>
        </row>
        <row r="3326">
          <cell r="A3326" t="str">
            <v>Gas Transmission</v>
          </cell>
          <cell r="C3326" t="str">
            <v>Gas T&amp;D Operations</v>
          </cell>
          <cell r="L3326" t="str">
            <v>JO</v>
          </cell>
          <cell r="M3326" t="str">
            <v>JOX</v>
          </cell>
          <cell r="O3326" t="str">
            <v>5031198</v>
          </cell>
        </row>
        <row r="3327">
          <cell r="A3327" t="str">
            <v>Gas Transmission</v>
          </cell>
          <cell r="C3327" t="str">
            <v>Gas T&amp;D Operations</v>
          </cell>
          <cell r="L3327" t="str">
            <v>JO</v>
          </cell>
          <cell r="M3327" t="str">
            <v>JOX</v>
          </cell>
          <cell r="O3327" t="str">
            <v>5031200</v>
          </cell>
        </row>
        <row r="3328">
          <cell r="A3328" t="str">
            <v>Gas Transmission</v>
          </cell>
          <cell r="C3328" t="str">
            <v>Gas T&amp;D Operations</v>
          </cell>
          <cell r="L3328" t="str">
            <v>JO</v>
          </cell>
          <cell r="M3328" t="str">
            <v>JOX</v>
          </cell>
          <cell r="O3328" t="str">
            <v>5031202</v>
          </cell>
        </row>
        <row r="3329">
          <cell r="A3329" t="str">
            <v>Gas Transmission</v>
          </cell>
          <cell r="C3329" t="str">
            <v>Gas T&amp;D Operations</v>
          </cell>
          <cell r="L3329" t="str">
            <v>JO</v>
          </cell>
          <cell r="M3329" t="str">
            <v>JOX</v>
          </cell>
          <cell r="O3329" t="str">
            <v>5031204</v>
          </cell>
        </row>
        <row r="3330">
          <cell r="A3330" t="str">
            <v>Gas Transmission</v>
          </cell>
          <cell r="C3330" t="str">
            <v>Gas T&amp;D Operations</v>
          </cell>
          <cell r="L3330" t="str">
            <v>JO</v>
          </cell>
          <cell r="M3330" t="str">
            <v>JOX</v>
          </cell>
          <cell r="O3330" t="str">
            <v>5031206</v>
          </cell>
        </row>
        <row r="3331">
          <cell r="A3331" t="str">
            <v>Gas Transmission</v>
          </cell>
          <cell r="C3331" t="str">
            <v>Gas T&amp;D Operations</v>
          </cell>
          <cell r="L3331" t="str">
            <v>JO</v>
          </cell>
          <cell r="M3331" t="str">
            <v>JOX</v>
          </cell>
          <cell r="O3331" t="str">
            <v>5031208</v>
          </cell>
        </row>
        <row r="3332">
          <cell r="A3332" t="str">
            <v>Gas Transmission</v>
          </cell>
          <cell r="C3332" t="str">
            <v>Gas T&amp;D Operations</v>
          </cell>
          <cell r="L3332" t="str">
            <v>JO</v>
          </cell>
          <cell r="M3332" t="str">
            <v>JOX</v>
          </cell>
          <cell r="O3332" t="str">
            <v>5031210</v>
          </cell>
        </row>
        <row r="3333">
          <cell r="A3333" t="str">
            <v>Gas Transmission</v>
          </cell>
          <cell r="C3333" t="str">
            <v>Gas T&amp;D Operations</v>
          </cell>
          <cell r="L3333" t="str">
            <v>JO</v>
          </cell>
          <cell r="M3333" t="str">
            <v>JOX</v>
          </cell>
          <cell r="O3333" t="str">
            <v>5031212</v>
          </cell>
        </row>
        <row r="3334">
          <cell r="A3334" t="str">
            <v>Gas Transmission</v>
          </cell>
          <cell r="C3334" t="str">
            <v>Gas T&amp;D Operations</v>
          </cell>
          <cell r="L3334" t="str">
            <v>JO</v>
          </cell>
          <cell r="M3334" t="str">
            <v>JOX</v>
          </cell>
          <cell r="O3334" t="str">
            <v>5031214</v>
          </cell>
        </row>
        <row r="3335">
          <cell r="A3335" t="str">
            <v>Gas Transmission</v>
          </cell>
          <cell r="C3335" t="str">
            <v>Gas T&amp;D Operations</v>
          </cell>
          <cell r="L3335" t="str">
            <v>JO</v>
          </cell>
          <cell r="M3335" t="str">
            <v>JOX</v>
          </cell>
          <cell r="O3335" t="str">
            <v>5031216</v>
          </cell>
        </row>
        <row r="3336">
          <cell r="A3336" t="str">
            <v>Gas Transmission</v>
          </cell>
          <cell r="C3336" t="str">
            <v>Gas T&amp;D Operations</v>
          </cell>
          <cell r="L3336" t="str">
            <v>JO</v>
          </cell>
          <cell r="M3336" t="str">
            <v>JOX</v>
          </cell>
          <cell r="O3336" t="str">
            <v>5031220</v>
          </cell>
        </row>
        <row r="3337">
          <cell r="A3337" t="str">
            <v>Gas Transmission</v>
          </cell>
          <cell r="C3337" t="str">
            <v>Gas T&amp;D Operations</v>
          </cell>
          <cell r="L3337" t="str">
            <v>JO</v>
          </cell>
          <cell r="M3337" t="str">
            <v>JOX</v>
          </cell>
          <cell r="O3337" t="str">
            <v>5031222</v>
          </cell>
        </row>
        <row r="3338">
          <cell r="A3338" t="str">
            <v>Gas Transmission</v>
          </cell>
          <cell r="C3338" t="str">
            <v>Gas T&amp;D Operations</v>
          </cell>
          <cell r="L3338" t="str">
            <v>JO</v>
          </cell>
          <cell r="M3338" t="str">
            <v>JOX</v>
          </cell>
          <cell r="O3338" t="str">
            <v>5031226</v>
          </cell>
        </row>
        <row r="3339">
          <cell r="A3339" t="str">
            <v>Gas Transmission</v>
          </cell>
          <cell r="C3339" t="str">
            <v>Gas T&amp;D Operations</v>
          </cell>
          <cell r="L3339" t="str">
            <v>JO</v>
          </cell>
          <cell r="M3339" t="str">
            <v>JOY</v>
          </cell>
          <cell r="O3339" t="str">
            <v>5030811</v>
          </cell>
        </row>
        <row r="3340">
          <cell r="A3340" t="str">
            <v>Gas Transmission</v>
          </cell>
          <cell r="C3340" t="str">
            <v>Gas T&amp;D Operations</v>
          </cell>
          <cell r="L3340" t="str">
            <v>JO</v>
          </cell>
          <cell r="M3340" t="str">
            <v>JOY</v>
          </cell>
          <cell r="O3340" t="str">
            <v>5031180</v>
          </cell>
        </row>
        <row r="3341">
          <cell r="A3341" t="str">
            <v>Gas Transmission</v>
          </cell>
          <cell r="C3341" t="str">
            <v>Gas T&amp;D Operations</v>
          </cell>
          <cell r="L3341" t="str">
            <v>JO</v>
          </cell>
          <cell r="M3341" t="str">
            <v>JOY</v>
          </cell>
          <cell r="O3341" t="str">
            <v>5031196</v>
          </cell>
        </row>
        <row r="3342">
          <cell r="A3342" t="str">
            <v>Gas Transmission</v>
          </cell>
          <cell r="C3342" t="str">
            <v>Gas T&amp;D Operations</v>
          </cell>
          <cell r="L3342" t="str">
            <v>JO</v>
          </cell>
          <cell r="M3342" t="str">
            <v>JOY</v>
          </cell>
          <cell r="O3342" t="str">
            <v>5031199</v>
          </cell>
        </row>
        <row r="3343">
          <cell r="A3343" t="str">
            <v>Gas Transmission</v>
          </cell>
          <cell r="C3343" t="str">
            <v>Gas T&amp;D Operations</v>
          </cell>
          <cell r="L3343" t="str">
            <v>JO</v>
          </cell>
          <cell r="M3343" t="str">
            <v>JOY</v>
          </cell>
          <cell r="O3343" t="str">
            <v>5031201</v>
          </cell>
        </row>
        <row r="3344">
          <cell r="A3344" t="str">
            <v>Gas Transmission</v>
          </cell>
          <cell r="C3344" t="str">
            <v>Gas T&amp;D Operations</v>
          </cell>
          <cell r="L3344" t="str">
            <v>JO</v>
          </cell>
          <cell r="M3344" t="str">
            <v>JOY</v>
          </cell>
          <cell r="O3344" t="str">
            <v>5031203</v>
          </cell>
        </row>
        <row r="3345">
          <cell r="A3345" t="str">
            <v>Gas Transmission</v>
          </cell>
          <cell r="C3345" t="str">
            <v>Gas T&amp;D Operations</v>
          </cell>
          <cell r="L3345" t="str">
            <v>JO</v>
          </cell>
          <cell r="M3345" t="str">
            <v>JOY</v>
          </cell>
          <cell r="O3345" t="str">
            <v>5031205</v>
          </cell>
        </row>
        <row r="3346">
          <cell r="A3346" t="str">
            <v>Gas Transmission</v>
          </cell>
          <cell r="C3346" t="str">
            <v>Gas T&amp;D Operations</v>
          </cell>
          <cell r="L3346" t="str">
            <v>JO</v>
          </cell>
          <cell r="M3346" t="str">
            <v>JOY</v>
          </cell>
          <cell r="O3346" t="str">
            <v>5031209</v>
          </cell>
        </row>
        <row r="3347">
          <cell r="A3347" t="str">
            <v>Gas Transmission</v>
          </cell>
          <cell r="C3347" t="str">
            <v>Gas T&amp;D Operations</v>
          </cell>
          <cell r="L3347" t="str">
            <v>JO</v>
          </cell>
          <cell r="M3347" t="str">
            <v>JOY</v>
          </cell>
          <cell r="O3347" t="str">
            <v>5031215</v>
          </cell>
        </row>
        <row r="3348">
          <cell r="A3348" t="str">
            <v>Gas Transmission</v>
          </cell>
          <cell r="C3348" t="str">
            <v>Gas T&amp;D Operations</v>
          </cell>
          <cell r="L3348" t="str">
            <v>JO</v>
          </cell>
          <cell r="M3348" t="str">
            <v>JOY</v>
          </cell>
          <cell r="O3348" t="str">
            <v>5031221</v>
          </cell>
        </row>
        <row r="3349">
          <cell r="A3349" t="str">
            <v>Gas Transmission</v>
          </cell>
          <cell r="C3349" t="str">
            <v>Gas T&amp;D Operations</v>
          </cell>
          <cell r="L3349" t="str">
            <v>JO</v>
          </cell>
          <cell r="M3349" t="str">
            <v>JOY</v>
          </cell>
          <cell r="O3349" t="str">
            <v>5031223</v>
          </cell>
        </row>
        <row r="3350">
          <cell r="A3350" t="str">
            <v>Gas Transmission</v>
          </cell>
          <cell r="C3350" t="str">
            <v>Gas T&amp;D Operations</v>
          </cell>
          <cell r="L3350" t="str">
            <v>JO</v>
          </cell>
          <cell r="M3350" t="str">
            <v>JOY</v>
          </cell>
          <cell r="O3350" t="str">
            <v>5031229</v>
          </cell>
        </row>
        <row r="3351">
          <cell r="A3351" t="str">
            <v>Gas Transmission</v>
          </cell>
          <cell r="C3351" t="str">
            <v>Gas T&amp;D Operations</v>
          </cell>
          <cell r="L3351" t="str">
            <v>JP</v>
          </cell>
          <cell r="M3351" t="str">
            <v>JPA</v>
          </cell>
          <cell r="O3351" t="str">
            <v>5023599</v>
          </cell>
        </row>
        <row r="3352">
          <cell r="A3352" t="str">
            <v>Gas Transmission</v>
          </cell>
          <cell r="C3352" t="str">
            <v>Gas T&amp;D Operations</v>
          </cell>
          <cell r="L3352" t="str">
            <v>JP</v>
          </cell>
          <cell r="M3352" t="str">
            <v>JPA</v>
          </cell>
          <cell r="O3352" t="str">
            <v>5023600</v>
          </cell>
        </row>
        <row r="3353">
          <cell r="A3353" t="str">
            <v>Gas Transmission</v>
          </cell>
          <cell r="C3353" t="str">
            <v>Gas T&amp;D Operations</v>
          </cell>
          <cell r="L3353" t="str">
            <v>JP</v>
          </cell>
          <cell r="M3353" t="str">
            <v>JPA</v>
          </cell>
          <cell r="O3353" t="str">
            <v>5023601</v>
          </cell>
        </row>
        <row r="3354">
          <cell r="A3354" t="str">
            <v>Gas Transmission</v>
          </cell>
          <cell r="C3354" t="str">
            <v>Gas T&amp;D Operations</v>
          </cell>
          <cell r="L3354" t="str">
            <v>JP</v>
          </cell>
          <cell r="M3354" t="str">
            <v>JPA</v>
          </cell>
          <cell r="O3354" t="str">
            <v>5023602</v>
          </cell>
        </row>
        <row r="3355">
          <cell r="A3355" t="str">
            <v>Gas Transmission</v>
          </cell>
          <cell r="C3355" t="str">
            <v>Gas T&amp;D Operations</v>
          </cell>
          <cell r="L3355" t="str">
            <v>JP</v>
          </cell>
          <cell r="M3355" t="str">
            <v>JPA</v>
          </cell>
          <cell r="O3355" t="str">
            <v>5023603</v>
          </cell>
        </row>
        <row r="3356">
          <cell r="A3356" t="str">
            <v>Gas Transmission</v>
          </cell>
          <cell r="C3356" t="str">
            <v>Gas T&amp;D Operations</v>
          </cell>
          <cell r="L3356" t="str">
            <v>JP</v>
          </cell>
          <cell r="M3356" t="str">
            <v>JPA</v>
          </cell>
          <cell r="O3356" t="str">
            <v>5023604</v>
          </cell>
        </row>
        <row r="3357">
          <cell r="A3357" t="str">
            <v>Gas Transmission</v>
          </cell>
          <cell r="C3357" t="str">
            <v>Gas T&amp;D Operations</v>
          </cell>
          <cell r="L3357" t="str">
            <v>JP</v>
          </cell>
          <cell r="M3357" t="str">
            <v>JPA</v>
          </cell>
          <cell r="O3357" t="str">
            <v>5023605</v>
          </cell>
        </row>
        <row r="3358">
          <cell r="A3358" t="str">
            <v>Gas Transmission</v>
          </cell>
          <cell r="C3358" t="str">
            <v>Gas T&amp;D Operations</v>
          </cell>
          <cell r="L3358" t="str">
            <v>JP</v>
          </cell>
          <cell r="M3358" t="str">
            <v>JPA</v>
          </cell>
          <cell r="O3358" t="str">
            <v>5023606</v>
          </cell>
        </row>
        <row r="3359">
          <cell r="A3359" t="str">
            <v>Gas Transmission</v>
          </cell>
          <cell r="C3359" t="str">
            <v>Gas T&amp;D Operations</v>
          </cell>
          <cell r="L3359" t="str">
            <v>JP</v>
          </cell>
          <cell r="M3359" t="str">
            <v>JPA</v>
          </cell>
          <cell r="O3359" t="str">
            <v>5023607</v>
          </cell>
        </row>
        <row r="3360">
          <cell r="A3360" t="str">
            <v>Gas Transmission</v>
          </cell>
          <cell r="C3360" t="str">
            <v>Gas T&amp;D Operations</v>
          </cell>
          <cell r="L3360" t="str">
            <v>JP</v>
          </cell>
          <cell r="M3360" t="str">
            <v>JPA</v>
          </cell>
          <cell r="O3360" t="str">
            <v>5023608</v>
          </cell>
        </row>
        <row r="3361">
          <cell r="A3361" t="str">
            <v>Gas Transmission</v>
          </cell>
          <cell r="C3361" t="str">
            <v>Gas T&amp;D Operations</v>
          </cell>
          <cell r="L3361" t="str">
            <v>JP</v>
          </cell>
          <cell r="M3361" t="str">
            <v>JPA</v>
          </cell>
          <cell r="O3361" t="str">
            <v>5023609</v>
          </cell>
        </row>
        <row r="3362">
          <cell r="A3362" t="str">
            <v>Gas Transmission</v>
          </cell>
          <cell r="C3362" t="str">
            <v>Gas T&amp;D Operations</v>
          </cell>
          <cell r="L3362" t="str">
            <v>JP</v>
          </cell>
          <cell r="M3362" t="str">
            <v>JPB</v>
          </cell>
          <cell r="O3362" t="str">
            <v>5023435</v>
          </cell>
        </row>
        <row r="3363">
          <cell r="A3363" t="str">
            <v>Gas Transmission</v>
          </cell>
          <cell r="C3363" t="str">
            <v>Gas T&amp;D Operations</v>
          </cell>
          <cell r="L3363" t="str">
            <v>JP</v>
          </cell>
          <cell r="M3363" t="str">
            <v>JPB</v>
          </cell>
          <cell r="O3363" t="str">
            <v>5023436</v>
          </cell>
        </row>
        <row r="3364">
          <cell r="A3364" t="str">
            <v>Gas Transmission</v>
          </cell>
          <cell r="C3364" t="str">
            <v>Gas T&amp;D Operations</v>
          </cell>
          <cell r="L3364" t="str">
            <v>JP</v>
          </cell>
          <cell r="M3364" t="str">
            <v>JPB</v>
          </cell>
          <cell r="O3364" t="str">
            <v>5023437</v>
          </cell>
        </row>
        <row r="3365">
          <cell r="A3365" t="str">
            <v>Gas Transmission</v>
          </cell>
          <cell r="C3365" t="str">
            <v>Gas T&amp;D Operations</v>
          </cell>
          <cell r="L3365" t="str">
            <v>JP</v>
          </cell>
          <cell r="M3365" t="str">
            <v>JPB</v>
          </cell>
          <cell r="O3365" t="str">
            <v>5023438</v>
          </cell>
        </row>
        <row r="3366">
          <cell r="A3366" t="str">
            <v>Gas Transmission</v>
          </cell>
          <cell r="C3366" t="str">
            <v>Gas T&amp;D Operations</v>
          </cell>
          <cell r="L3366" t="str">
            <v>JP</v>
          </cell>
          <cell r="M3366" t="str">
            <v>JPB</v>
          </cell>
          <cell r="O3366" t="str">
            <v>5023439</v>
          </cell>
        </row>
        <row r="3367">
          <cell r="A3367" t="str">
            <v>Gas Transmission</v>
          </cell>
          <cell r="C3367" t="str">
            <v>Gas T&amp;D Operations</v>
          </cell>
          <cell r="L3367" t="str">
            <v>JP</v>
          </cell>
          <cell r="M3367" t="str">
            <v>JPB</v>
          </cell>
          <cell r="O3367" t="str">
            <v>5023440</v>
          </cell>
        </row>
        <row r="3368">
          <cell r="A3368" t="str">
            <v>Gas Transmission</v>
          </cell>
          <cell r="C3368" t="str">
            <v>Gas T&amp;D Operations</v>
          </cell>
          <cell r="L3368" t="str">
            <v>JP</v>
          </cell>
          <cell r="M3368" t="str">
            <v>JPB</v>
          </cell>
          <cell r="O3368" t="str">
            <v>5023441</v>
          </cell>
        </row>
        <row r="3369">
          <cell r="A3369" t="str">
            <v>Gas Transmission</v>
          </cell>
          <cell r="C3369" t="str">
            <v>Gas T&amp;D Operations</v>
          </cell>
          <cell r="L3369" t="str">
            <v>JP</v>
          </cell>
          <cell r="M3369" t="str">
            <v>JPB</v>
          </cell>
          <cell r="O3369" t="str">
            <v>5023442</v>
          </cell>
        </row>
        <row r="3370">
          <cell r="A3370" t="str">
            <v>Gas Transmission</v>
          </cell>
          <cell r="C3370" t="str">
            <v>Gas T&amp;D Operations</v>
          </cell>
          <cell r="L3370" t="str">
            <v>JP</v>
          </cell>
          <cell r="M3370" t="str">
            <v>JPB</v>
          </cell>
          <cell r="O3370" t="str">
            <v>5023443</v>
          </cell>
        </row>
        <row r="3371">
          <cell r="A3371" t="str">
            <v>Gas Transmission</v>
          </cell>
          <cell r="C3371" t="str">
            <v>Gas T&amp;D Operations</v>
          </cell>
          <cell r="L3371" t="str">
            <v>JP</v>
          </cell>
          <cell r="M3371" t="str">
            <v>JPB</v>
          </cell>
          <cell r="O3371" t="str">
            <v>5023444</v>
          </cell>
        </row>
        <row r="3372">
          <cell r="A3372" t="str">
            <v>Gas Transmission</v>
          </cell>
          <cell r="C3372" t="str">
            <v>Gas T&amp;D Operations</v>
          </cell>
          <cell r="L3372" t="str">
            <v>JP</v>
          </cell>
          <cell r="M3372" t="str">
            <v>JPB</v>
          </cell>
          <cell r="O3372" t="str">
            <v>5023445</v>
          </cell>
        </row>
        <row r="3373">
          <cell r="A3373" t="str">
            <v>Gas Transmission</v>
          </cell>
          <cell r="C3373" t="str">
            <v>Gas T&amp;D Operations</v>
          </cell>
          <cell r="L3373" t="str">
            <v>JP</v>
          </cell>
          <cell r="M3373" t="str">
            <v>JPC</v>
          </cell>
          <cell r="O3373" t="str">
            <v>5023577</v>
          </cell>
        </row>
        <row r="3374">
          <cell r="A3374" t="str">
            <v>Gas Transmission</v>
          </cell>
          <cell r="C3374" t="str">
            <v>Gas T&amp;D Operations</v>
          </cell>
          <cell r="L3374" t="str">
            <v>JP</v>
          </cell>
          <cell r="M3374" t="str">
            <v>JPC</v>
          </cell>
          <cell r="O3374" t="str">
            <v>5023578</v>
          </cell>
        </row>
        <row r="3375">
          <cell r="A3375" t="str">
            <v>Gas Transmission</v>
          </cell>
          <cell r="C3375" t="str">
            <v>Gas T&amp;D Operations</v>
          </cell>
          <cell r="L3375" t="str">
            <v>JP</v>
          </cell>
          <cell r="M3375" t="str">
            <v>JPC</v>
          </cell>
          <cell r="O3375" t="str">
            <v>5023579</v>
          </cell>
        </row>
        <row r="3376">
          <cell r="A3376" t="str">
            <v>Gas Transmission</v>
          </cell>
          <cell r="C3376" t="str">
            <v>Gas T&amp;D Operations</v>
          </cell>
          <cell r="L3376" t="str">
            <v>JP</v>
          </cell>
          <cell r="M3376" t="str">
            <v>JPC</v>
          </cell>
          <cell r="O3376" t="str">
            <v>5023580</v>
          </cell>
        </row>
        <row r="3377">
          <cell r="A3377" t="str">
            <v>Gas Transmission</v>
          </cell>
          <cell r="C3377" t="str">
            <v>Gas T&amp;D Operations</v>
          </cell>
          <cell r="L3377" t="str">
            <v>JP</v>
          </cell>
          <cell r="M3377" t="str">
            <v>JPC</v>
          </cell>
          <cell r="O3377" t="str">
            <v>5023581</v>
          </cell>
        </row>
        <row r="3378">
          <cell r="A3378" t="str">
            <v>Gas Transmission</v>
          </cell>
          <cell r="C3378" t="str">
            <v>Gas T&amp;D Operations</v>
          </cell>
          <cell r="L3378" t="str">
            <v>JP</v>
          </cell>
          <cell r="M3378" t="str">
            <v>JPC</v>
          </cell>
          <cell r="O3378" t="str">
            <v>5023582</v>
          </cell>
        </row>
        <row r="3379">
          <cell r="A3379" t="str">
            <v>Gas Transmission</v>
          </cell>
          <cell r="C3379" t="str">
            <v>Gas T&amp;D Operations</v>
          </cell>
          <cell r="L3379" t="str">
            <v>JP</v>
          </cell>
          <cell r="M3379" t="str">
            <v>JPC</v>
          </cell>
          <cell r="O3379" t="str">
            <v>5023583</v>
          </cell>
        </row>
        <row r="3380">
          <cell r="A3380" t="str">
            <v>Gas Transmission</v>
          </cell>
          <cell r="C3380" t="str">
            <v>Gas T&amp;D Operations</v>
          </cell>
          <cell r="L3380" t="str">
            <v>JP</v>
          </cell>
          <cell r="M3380" t="str">
            <v>JPC</v>
          </cell>
          <cell r="O3380" t="str">
            <v>5023585</v>
          </cell>
        </row>
        <row r="3381">
          <cell r="A3381" t="str">
            <v>Gas Transmission</v>
          </cell>
          <cell r="C3381" t="str">
            <v>Gas T&amp;D Operations</v>
          </cell>
          <cell r="L3381" t="str">
            <v>JP</v>
          </cell>
          <cell r="M3381" t="str">
            <v>JPC</v>
          </cell>
          <cell r="O3381" t="str">
            <v>5023586</v>
          </cell>
        </row>
        <row r="3382">
          <cell r="A3382" t="str">
            <v>Gas Transmission</v>
          </cell>
          <cell r="C3382" t="str">
            <v>Gas T&amp;D Operations</v>
          </cell>
          <cell r="L3382" t="str">
            <v>JP</v>
          </cell>
          <cell r="M3382" t="str">
            <v>JPC</v>
          </cell>
          <cell r="O3382" t="str">
            <v>5023587</v>
          </cell>
        </row>
        <row r="3383">
          <cell r="A3383" t="str">
            <v>Gas Transmission</v>
          </cell>
          <cell r="C3383" t="str">
            <v>Gas T&amp;D Operations</v>
          </cell>
          <cell r="L3383" t="str">
            <v>JP</v>
          </cell>
          <cell r="M3383" t="str">
            <v>JPC</v>
          </cell>
          <cell r="O3383" t="str">
            <v>5240369</v>
          </cell>
        </row>
        <row r="3384">
          <cell r="A3384" t="str">
            <v>Gas Transmission</v>
          </cell>
          <cell r="C3384" t="str">
            <v>Gas T&amp;D Operations</v>
          </cell>
          <cell r="L3384" t="str">
            <v>JP</v>
          </cell>
          <cell r="M3384" t="str">
            <v>JPD</v>
          </cell>
          <cell r="O3384" t="str">
            <v>5023566</v>
          </cell>
        </row>
        <row r="3385">
          <cell r="A3385" t="str">
            <v>Gas Transmission</v>
          </cell>
          <cell r="C3385" t="str">
            <v>Gas T&amp;D Operations</v>
          </cell>
          <cell r="L3385" t="str">
            <v>JP</v>
          </cell>
          <cell r="M3385" t="str">
            <v>JPD</v>
          </cell>
          <cell r="O3385" t="str">
            <v>5023567</v>
          </cell>
        </row>
        <row r="3386">
          <cell r="A3386" t="str">
            <v>Gas Transmission</v>
          </cell>
          <cell r="C3386" t="str">
            <v>Gas T&amp;D Operations</v>
          </cell>
          <cell r="L3386" t="str">
            <v>JP</v>
          </cell>
          <cell r="M3386" t="str">
            <v>JPD</v>
          </cell>
          <cell r="O3386" t="str">
            <v>5023568</v>
          </cell>
        </row>
        <row r="3387">
          <cell r="A3387" t="str">
            <v>Gas Transmission</v>
          </cell>
          <cell r="C3387" t="str">
            <v>Gas T&amp;D Operations</v>
          </cell>
          <cell r="L3387" t="str">
            <v>JP</v>
          </cell>
          <cell r="M3387" t="str">
            <v>JPD</v>
          </cell>
          <cell r="O3387" t="str">
            <v>5023569</v>
          </cell>
        </row>
        <row r="3388">
          <cell r="A3388" t="str">
            <v>Gas Transmission</v>
          </cell>
          <cell r="C3388" t="str">
            <v>Gas T&amp;D Operations</v>
          </cell>
          <cell r="L3388" t="str">
            <v>JP</v>
          </cell>
          <cell r="M3388" t="str">
            <v>JPD</v>
          </cell>
          <cell r="O3388" t="str">
            <v>5023570</v>
          </cell>
        </row>
        <row r="3389">
          <cell r="A3389" t="str">
            <v>Gas Transmission</v>
          </cell>
          <cell r="C3389" t="str">
            <v>Gas T&amp;D Operations</v>
          </cell>
          <cell r="L3389" t="str">
            <v>JP</v>
          </cell>
          <cell r="M3389" t="str">
            <v>JPD</v>
          </cell>
          <cell r="O3389" t="str">
            <v>5023574</v>
          </cell>
        </row>
        <row r="3390">
          <cell r="A3390" t="str">
            <v>Gas Transmission</v>
          </cell>
          <cell r="C3390" t="str">
            <v>Gas T&amp;D Operations</v>
          </cell>
          <cell r="L3390" t="str">
            <v>JP</v>
          </cell>
          <cell r="M3390" t="str">
            <v>JPD</v>
          </cell>
          <cell r="O3390" t="str">
            <v>5023575</v>
          </cell>
        </row>
        <row r="3391">
          <cell r="A3391" t="str">
            <v>Gas Transmission</v>
          </cell>
          <cell r="C3391" t="str">
            <v>Gas T&amp;D Operations</v>
          </cell>
          <cell r="L3391" t="str">
            <v>JP</v>
          </cell>
          <cell r="M3391" t="str">
            <v>JPD</v>
          </cell>
          <cell r="O3391" t="str">
            <v>5023576</v>
          </cell>
        </row>
        <row r="3392">
          <cell r="A3392" t="str">
            <v>Gas Transmission</v>
          </cell>
          <cell r="C3392" t="str">
            <v>Gas T&amp;D Operations</v>
          </cell>
          <cell r="L3392" t="str">
            <v>JP</v>
          </cell>
          <cell r="M3392" t="str">
            <v>JPE</v>
          </cell>
          <cell r="O3392" t="str">
            <v>5023588</v>
          </cell>
        </row>
        <row r="3393">
          <cell r="A3393" t="str">
            <v>Gas Transmission</v>
          </cell>
          <cell r="C3393" t="str">
            <v>Gas T&amp;D Operations</v>
          </cell>
          <cell r="L3393" t="str">
            <v>JP</v>
          </cell>
          <cell r="M3393" t="str">
            <v>JPE</v>
          </cell>
          <cell r="O3393" t="str">
            <v>5023589</v>
          </cell>
        </row>
        <row r="3394">
          <cell r="A3394" t="str">
            <v>Gas Transmission</v>
          </cell>
          <cell r="C3394" t="str">
            <v>Gas T&amp;D Operations</v>
          </cell>
          <cell r="L3394" t="str">
            <v>JP</v>
          </cell>
          <cell r="M3394" t="str">
            <v>JPE</v>
          </cell>
          <cell r="O3394" t="str">
            <v>5023590</v>
          </cell>
        </row>
        <row r="3395">
          <cell r="A3395" t="str">
            <v>Gas Transmission</v>
          </cell>
          <cell r="C3395" t="str">
            <v>Gas T&amp;D Operations</v>
          </cell>
          <cell r="L3395" t="str">
            <v>JP</v>
          </cell>
          <cell r="M3395" t="str">
            <v>JPE</v>
          </cell>
          <cell r="O3395" t="str">
            <v>5023591</v>
          </cell>
        </row>
        <row r="3396">
          <cell r="A3396" t="str">
            <v>Gas Transmission</v>
          </cell>
          <cell r="C3396" t="str">
            <v>Gas T&amp;D Operations</v>
          </cell>
          <cell r="L3396" t="str">
            <v>JP</v>
          </cell>
          <cell r="M3396" t="str">
            <v>JPE</v>
          </cell>
          <cell r="O3396" t="str">
            <v>5023592</v>
          </cell>
        </row>
        <row r="3397">
          <cell r="A3397" t="str">
            <v>Gas Transmission</v>
          </cell>
          <cell r="C3397" t="str">
            <v>Gas T&amp;D Operations</v>
          </cell>
          <cell r="L3397" t="str">
            <v>JP</v>
          </cell>
          <cell r="M3397" t="str">
            <v>JPE</v>
          </cell>
          <cell r="O3397" t="str">
            <v>5023596</v>
          </cell>
        </row>
        <row r="3398">
          <cell r="A3398" t="str">
            <v>Gas Transmission</v>
          </cell>
          <cell r="C3398" t="str">
            <v>Gas T&amp;D Operations</v>
          </cell>
          <cell r="L3398" t="str">
            <v>JP</v>
          </cell>
          <cell r="M3398" t="str">
            <v>JPE</v>
          </cell>
          <cell r="O3398" t="str">
            <v>5023597</v>
          </cell>
        </row>
        <row r="3399">
          <cell r="A3399" t="str">
            <v>Gas Transmission</v>
          </cell>
          <cell r="C3399" t="str">
            <v>Gas T&amp;D Operations</v>
          </cell>
          <cell r="L3399" t="str">
            <v>JP</v>
          </cell>
          <cell r="M3399" t="str">
            <v>JPE</v>
          </cell>
          <cell r="O3399" t="str">
            <v>5023598</v>
          </cell>
        </row>
        <row r="3400">
          <cell r="A3400" t="str">
            <v>Gas Transmission</v>
          </cell>
          <cell r="C3400" t="str">
            <v>Gas T&amp;D Operations</v>
          </cell>
          <cell r="L3400" t="str">
            <v>JP</v>
          </cell>
          <cell r="M3400" t="str">
            <v>JPF</v>
          </cell>
          <cell r="O3400" t="str">
            <v>5023621</v>
          </cell>
        </row>
        <row r="3401">
          <cell r="A3401" t="str">
            <v>Gas Transmission</v>
          </cell>
          <cell r="C3401" t="str">
            <v>Gas T&amp;D Operations</v>
          </cell>
          <cell r="L3401" t="str">
            <v>JP</v>
          </cell>
          <cell r="M3401" t="str">
            <v>JPF</v>
          </cell>
          <cell r="O3401" t="str">
            <v>5023622</v>
          </cell>
        </row>
        <row r="3402">
          <cell r="A3402" t="str">
            <v>Gas Transmission</v>
          </cell>
          <cell r="C3402" t="str">
            <v>Gas T&amp;D Operations</v>
          </cell>
          <cell r="L3402" t="str">
            <v>JP</v>
          </cell>
          <cell r="M3402" t="str">
            <v>JPF</v>
          </cell>
          <cell r="O3402" t="str">
            <v>5023623</v>
          </cell>
        </row>
        <row r="3403">
          <cell r="A3403" t="str">
            <v>Gas Transmission</v>
          </cell>
          <cell r="C3403" t="str">
            <v>Gas T&amp;D Operations</v>
          </cell>
          <cell r="L3403" t="str">
            <v>JP</v>
          </cell>
          <cell r="M3403" t="str">
            <v>JPF</v>
          </cell>
          <cell r="O3403" t="str">
            <v>5023624</v>
          </cell>
        </row>
        <row r="3404">
          <cell r="A3404" t="str">
            <v>Gas Transmission</v>
          </cell>
          <cell r="C3404" t="str">
            <v>Gas T&amp;D Operations</v>
          </cell>
          <cell r="L3404" t="str">
            <v>JP</v>
          </cell>
          <cell r="M3404" t="str">
            <v>JPF</v>
          </cell>
          <cell r="O3404" t="str">
            <v>5023625</v>
          </cell>
        </row>
        <row r="3405">
          <cell r="A3405" t="str">
            <v>Gas Transmission</v>
          </cell>
          <cell r="C3405" t="str">
            <v>Gas T&amp;D Operations</v>
          </cell>
          <cell r="L3405" t="str">
            <v>JP</v>
          </cell>
          <cell r="M3405" t="str">
            <v>JPF</v>
          </cell>
          <cell r="O3405" t="str">
            <v>5023628</v>
          </cell>
        </row>
        <row r="3406">
          <cell r="A3406" t="str">
            <v>Gas Transmission</v>
          </cell>
          <cell r="C3406" t="str">
            <v>Gas T&amp;D Operations</v>
          </cell>
          <cell r="L3406" t="str">
            <v>JP</v>
          </cell>
          <cell r="M3406" t="str">
            <v>JPF</v>
          </cell>
          <cell r="O3406" t="str">
            <v>5023629</v>
          </cell>
        </row>
        <row r="3407">
          <cell r="A3407" t="str">
            <v>Gas Transmission</v>
          </cell>
          <cell r="C3407" t="str">
            <v>Gas T&amp;D Operations</v>
          </cell>
          <cell r="L3407" t="str">
            <v>JP</v>
          </cell>
          <cell r="M3407" t="str">
            <v>JPF</v>
          </cell>
          <cell r="O3407" t="str">
            <v>5023630</v>
          </cell>
        </row>
        <row r="3408">
          <cell r="A3408" t="str">
            <v>Gas Transmission</v>
          </cell>
          <cell r="C3408" t="str">
            <v>Gas T&amp;D Operations</v>
          </cell>
          <cell r="L3408" t="str">
            <v>JP</v>
          </cell>
          <cell r="M3408" t="str">
            <v>JPF</v>
          </cell>
          <cell r="O3408" t="str">
            <v>5023631</v>
          </cell>
        </row>
        <row r="3409">
          <cell r="A3409" t="str">
            <v>Gas Transmission</v>
          </cell>
          <cell r="C3409" t="str">
            <v>Gas T&amp;D Operations</v>
          </cell>
          <cell r="L3409" t="str">
            <v>JP</v>
          </cell>
          <cell r="M3409" t="str">
            <v>JPG</v>
          </cell>
          <cell r="O3409" t="str">
            <v>5023413</v>
          </cell>
        </row>
        <row r="3410">
          <cell r="A3410" t="str">
            <v>Gas Transmission</v>
          </cell>
          <cell r="C3410" t="str">
            <v>Gas T&amp;D Operations</v>
          </cell>
          <cell r="L3410" t="str">
            <v>JP</v>
          </cell>
          <cell r="M3410" t="str">
            <v>JPG</v>
          </cell>
          <cell r="O3410" t="str">
            <v>5023414</v>
          </cell>
        </row>
        <row r="3411">
          <cell r="A3411" t="str">
            <v>Gas Transmission</v>
          </cell>
          <cell r="C3411" t="str">
            <v>Gas T&amp;D Operations</v>
          </cell>
          <cell r="L3411" t="str">
            <v>JP</v>
          </cell>
          <cell r="M3411" t="str">
            <v>JPG</v>
          </cell>
          <cell r="O3411" t="str">
            <v>5023415</v>
          </cell>
        </row>
        <row r="3412">
          <cell r="A3412" t="str">
            <v>Gas Transmission</v>
          </cell>
          <cell r="C3412" t="str">
            <v>Gas T&amp;D Operations</v>
          </cell>
          <cell r="L3412" t="str">
            <v>JP</v>
          </cell>
          <cell r="M3412" t="str">
            <v>JPG</v>
          </cell>
          <cell r="O3412" t="str">
            <v>5023416</v>
          </cell>
        </row>
        <row r="3413">
          <cell r="A3413" t="str">
            <v>Gas Transmission</v>
          </cell>
          <cell r="C3413" t="str">
            <v>Gas T&amp;D Operations</v>
          </cell>
          <cell r="L3413" t="str">
            <v>JP</v>
          </cell>
          <cell r="M3413" t="str">
            <v>JPG</v>
          </cell>
          <cell r="O3413" t="str">
            <v>5023417</v>
          </cell>
        </row>
        <row r="3414">
          <cell r="A3414" t="str">
            <v>Gas Transmission</v>
          </cell>
          <cell r="C3414" t="str">
            <v>Gas T&amp;D Operations</v>
          </cell>
          <cell r="L3414" t="str">
            <v>JP</v>
          </cell>
          <cell r="M3414" t="str">
            <v>JPG</v>
          </cell>
          <cell r="O3414" t="str">
            <v>5023418</v>
          </cell>
        </row>
        <row r="3415">
          <cell r="A3415" t="str">
            <v>Gas Transmission</v>
          </cell>
          <cell r="C3415" t="str">
            <v>Gas T&amp;D Operations</v>
          </cell>
          <cell r="L3415" t="str">
            <v>JP</v>
          </cell>
          <cell r="M3415" t="str">
            <v>JPG</v>
          </cell>
          <cell r="O3415" t="str">
            <v>5023419</v>
          </cell>
        </row>
        <row r="3416">
          <cell r="A3416" t="str">
            <v>Gas Transmission</v>
          </cell>
          <cell r="C3416" t="str">
            <v>Gas T&amp;D Operations</v>
          </cell>
          <cell r="L3416" t="str">
            <v>JP</v>
          </cell>
          <cell r="M3416" t="str">
            <v>JPG</v>
          </cell>
          <cell r="O3416" t="str">
            <v>5023420</v>
          </cell>
        </row>
        <row r="3417">
          <cell r="A3417" t="str">
            <v>Gas Transmission</v>
          </cell>
          <cell r="C3417" t="str">
            <v>Gas T&amp;D Operations</v>
          </cell>
          <cell r="L3417" t="str">
            <v>JP</v>
          </cell>
          <cell r="M3417" t="str">
            <v>JPG</v>
          </cell>
          <cell r="O3417" t="str">
            <v>5023421</v>
          </cell>
        </row>
        <row r="3418">
          <cell r="A3418" t="str">
            <v>Gas Transmission</v>
          </cell>
          <cell r="C3418" t="str">
            <v>Gas T&amp;D Operations</v>
          </cell>
          <cell r="L3418" t="str">
            <v>JP</v>
          </cell>
          <cell r="M3418" t="str">
            <v>JPG</v>
          </cell>
          <cell r="O3418" t="str">
            <v>5023422</v>
          </cell>
        </row>
        <row r="3419">
          <cell r="A3419" t="str">
            <v>Gas Transmission</v>
          </cell>
          <cell r="C3419" t="str">
            <v>Gas T&amp;D Operations</v>
          </cell>
          <cell r="L3419" t="str">
            <v>JP</v>
          </cell>
          <cell r="M3419" t="str">
            <v>JPG</v>
          </cell>
          <cell r="O3419" t="str">
            <v>5023423</v>
          </cell>
        </row>
        <row r="3420">
          <cell r="A3420" t="str">
            <v>Gas Transmission</v>
          </cell>
          <cell r="C3420" t="str">
            <v>Gas T&amp;D Operations</v>
          </cell>
          <cell r="L3420" t="str">
            <v>JP</v>
          </cell>
          <cell r="M3420" t="str">
            <v>JPH</v>
          </cell>
          <cell r="O3420" t="str">
            <v>5023402</v>
          </cell>
        </row>
        <row r="3421">
          <cell r="A3421" t="str">
            <v>Gas Transmission</v>
          </cell>
          <cell r="C3421" t="str">
            <v>Gas T&amp;D Operations</v>
          </cell>
          <cell r="L3421" t="str">
            <v>JP</v>
          </cell>
          <cell r="M3421" t="str">
            <v>JPH</v>
          </cell>
          <cell r="O3421" t="str">
            <v>5023403</v>
          </cell>
        </row>
        <row r="3422">
          <cell r="A3422" t="str">
            <v>Gas Transmission</v>
          </cell>
          <cell r="C3422" t="str">
            <v>Gas T&amp;D Operations</v>
          </cell>
          <cell r="L3422" t="str">
            <v>JP</v>
          </cell>
          <cell r="M3422" t="str">
            <v>JPH</v>
          </cell>
          <cell r="O3422" t="str">
            <v>5023404</v>
          </cell>
        </row>
        <row r="3423">
          <cell r="A3423" t="str">
            <v>Gas Transmission</v>
          </cell>
          <cell r="C3423" t="str">
            <v>Gas T&amp;D Operations</v>
          </cell>
          <cell r="L3423" t="str">
            <v>JP</v>
          </cell>
          <cell r="M3423" t="str">
            <v>JPH</v>
          </cell>
          <cell r="O3423" t="str">
            <v>5023405</v>
          </cell>
        </row>
        <row r="3424">
          <cell r="A3424" t="str">
            <v>Gas Transmission</v>
          </cell>
          <cell r="C3424" t="str">
            <v>Gas T&amp;D Operations</v>
          </cell>
          <cell r="L3424" t="str">
            <v>JP</v>
          </cell>
          <cell r="M3424" t="str">
            <v>JPH</v>
          </cell>
          <cell r="O3424" t="str">
            <v>5023406</v>
          </cell>
        </row>
        <row r="3425">
          <cell r="A3425" t="str">
            <v>Gas Transmission</v>
          </cell>
          <cell r="C3425" t="str">
            <v>Gas T&amp;D Operations</v>
          </cell>
          <cell r="L3425" t="str">
            <v>JP</v>
          </cell>
          <cell r="M3425" t="str">
            <v>JPH</v>
          </cell>
          <cell r="O3425" t="str">
            <v>5023410</v>
          </cell>
        </row>
        <row r="3426">
          <cell r="A3426" t="str">
            <v>Gas Transmission</v>
          </cell>
          <cell r="C3426" t="str">
            <v>Gas T&amp;D Operations</v>
          </cell>
          <cell r="L3426" t="str">
            <v>JP</v>
          </cell>
          <cell r="M3426" t="str">
            <v>JPH</v>
          </cell>
          <cell r="O3426" t="str">
            <v>5023411</v>
          </cell>
        </row>
        <row r="3427">
          <cell r="A3427" t="str">
            <v>Gas Transmission</v>
          </cell>
          <cell r="C3427" t="str">
            <v>Gas T&amp;D Operations</v>
          </cell>
          <cell r="L3427" t="str">
            <v>JP</v>
          </cell>
          <cell r="M3427" t="str">
            <v>JPH</v>
          </cell>
          <cell r="O3427" t="str">
            <v>5023412</v>
          </cell>
        </row>
        <row r="3428">
          <cell r="A3428" t="str">
            <v>Gas Transmission</v>
          </cell>
          <cell r="C3428" t="str">
            <v>Gas T&amp;D Operations</v>
          </cell>
          <cell r="L3428" t="str">
            <v>JP</v>
          </cell>
          <cell r="M3428" t="str">
            <v>JPI</v>
          </cell>
          <cell r="O3428" t="str">
            <v>5023424</v>
          </cell>
        </row>
        <row r="3429">
          <cell r="A3429" t="str">
            <v>Gas Transmission</v>
          </cell>
          <cell r="C3429" t="str">
            <v>Gas T&amp;D Operations</v>
          </cell>
          <cell r="L3429" t="str">
            <v>JP</v>
          </cell>
          <cell r="M3429" t="str">
            <v>JPI</v>
          </cell>
          <cell r="O3429" t="str">
            <v>5023425</v>
          </cell>
        </row>
        <row r="3430">
          <cell r="A3430" t="str">
            <v>Gas Transmission</v>
          </cell>
          <cell r="C3430" t="str">
            <v>Gas T&amp;D Operations</v>
          </cell>
          <cell r="L3430" t="str">
            <v>JP</v>
          </cell>
          <cell r="M3430" t="str">
            <v>JPI</v>
          </cell>
          <cell r="O3430" t="str">
            <v>5023426</v>
          </cell>
        </row>
        <row r="3431">
          <cell r="A3431" t="str">
            <v>Gas Transmission</v>
          </cell>
          <cell r="C3431" t="str">
            <v>Gas T&amp;D Operations</v>
          </cell>
          <cell r="L3431" t="str">
            <v>JP</v>
          </cell>
          <cell r="M3431" t="str">
            <v>JPI</v>
          </cell>
          <cell r="O3431" t="str">
            <v>5023427</v>
          </cell>
        </row>
        <row r="3432">
          <cell r="A3432" t="str">
            <v>Gas Transmission</v>
          </cell>
          <cell r="C3432" t="str">
            <v>Gas T&amp;D Operations</v>
          </cell>
          <cell r="L3432" t="str">
            <v>JP</v>
          </cell>
          <cell r="M3432" t="str">
            <v>JPI</v>
          </cell>
          <cell r="O3432" t="str">
            <v>5023428</v>
          </cell>
        </row>
        <row r="3433">
          <cell r="A3433" t="str">
            <v>Gas Transmission</v>
          </cell>
          <cell r="C3433" t="str">
            <v>Gas T&amp;D Operations</v>
          </cell>
          <cell r="L3433" t="str">
            <v>JP</v>
          </cell>
          <cell r="M3433" t="str">
            <v>JPI</v>
          </cell>
          <cell r="O3433" t="str">
            <v>5023430</v>
          </cell>
        </row>
        <row r="3434">
          <cell r="A3434" t="str">
            <v>Gas Transmission</v>
          </cell>
          <cell r="C3434" t="str">
            <v>Gas T&amp;D Operations</v>
          </cell>
          <cell r="L3434" t="str">
            <v>JP</v>
          </cell>
          <cell r="M3434" t="str">
            <v>JPI</v>
          </cell>
          <cell r="O3434" t="str">
            <v>5023432</v>
          </cell>
        </row>
        <row r="3435">
          <cell r="A3435" t="str">
            <v>Gas Transmission</v>
          </cell>
          <cell r="C3435" t="str">
            <v>Gas T&amp;D Operations</v>
          </cell>
          <cell r="L3435" t="str">
            <v>JP</v>
          </cell>
          <cell r="M3435" t="str">
            <v>JPI</v>
          </cell>
          <cell r="O3435" t="str">
            <v>5023433</v>
          </cell>
        </row>
        <row r="3436">
          <cell r="A3436" t="str">
            <v>Gas Transmission</v>
          </cell>
          <cell r="C3436" t="str">
            <v>Gas T&amp;D Operations</v>
          </cell>
          <cell r="L3436" t="str">
            <v>JP</v>
          </cell>
          <cell r="M3436" t="str">
            <v>JPI</v>
          </cell>
          <cell r="O3436" t="str">
            <v>5023434</v>
          </cell>
        </row>
        <row r="3437">
          <cell r="A3437" t="str">
            <v>Gas Transmission</v>
          </cell>
          <cell r="C3437" t="str">
            <v>Gas T&amp;D Operations</v>
          </cell>
          <cell r="L3437" t="str">
            <v>JP</v>
          </cell>
          <cell r="M3437" t="str">
            <v>JPI</v>
          </cell>
          <cell r="O3437" t="str">
            <v>5026775</v>
          </cell>
        </row>
        <row r="3438">
          <cell r="A3438" t="str">
            <v>Gas Transmission</v>
          </cell>
          <cell r="C3438" t="str">
            <v>Gas T&amp;D Operations</v>
          </cell>
          <cell r="L3438" t="str">
            <v>JP</v>
          </cell>
          <cell r="M3438" t="str">
            <v>JPJ</v>
          </cell>
          <cell r="O3438" t="str">
            <v>5023457</v>
          </cell>
        </row>
        <row r="3439">
          <cell r="A3439" t="str">
            <v>Gas Transmission</v>
          </cell>
          <cell r="C3439" t="str">
            <v>Gas T&amp;D Operations</v>
          </cell>
          <cell r="L3439" t="str">
            <v>JP</v>
          </cell>
          <cell r="M3439" t="str">
            <v>JPJ</v>
          </cell>
          <cell r="O3439" t="str">
            <v>5023458</v>
          </cell>
        </row>
        <row r="3440">
          <cell r="A3440" t="str">
            <v>Gas Transmission</v>
          </cell>
          <cell r="C3440" t="str">
            <v>Gas T&amp;D Operations</v>
          </cell>
          <cell r="L3440" t="str">
            <v>JP</v>
          </cell>
          <cell r="M3440" t="str">
            <v>JPJ</v>
          </cell>
          <cell r="O3440" t="str">
            <v>5023459</v>
          </cell>
        </row>
        <row r="3441">
          <cell r="A3441" t="str">
            <v>Gas Transmission</v>
          </cell>
          <cell r="C3441" t="str">
            <v>Gas T&amp;D Operations</v>
          </cell>
          <cell r="L3441" t="str">
            <v>JP</v>
          </cell>
          <cell r="M3441" t="str">
            <v>JPJ</v>
          </cell>
          <cell r="O3441" t="str">
            <v>5023460</v>
          </cell>
        </row>
        <row r="3442">
          <cell r="A3442" t="str">
            <v>Gas Transmission</v>
          </cell>
          <cell r="C3442" t="str">
            <v>Gas T&amp;D Operations</v>
          </cell>
          <cell r="L3442" t="str">
            <v>JP</v>
          </cell>
          <cell r="M3442" t="str">
            <v>JPJ</v>
          </cell>
          <cell r="O3442" t="str">
            <v>5023461</v>
          </cell>
        </row>
        <row r="3443">
          <cell r="A3443" t="str">
            <v>Gas Transmission</v>
          </cell>
          <cell r="C3443" t="str">
            <v>Gas T&amp;D Operations</v>
          </cell>
          <cell r="L3443" t="str">
            <v>JP</v>
          </cell>
          <cell r="M3443" t="str">
            <v>JPJ</v>
          </cell>
          <cell r="O3443" t="str">
            <v>5023463</v>
          </cell>
        </row>
        <row r="3444">
          <cell r="A3444" t="str">
            <v>Gas Transmission</v>
          </cell>
          <cell r="C3444" t="str">
            <v>Gas T&amp;D Operations</v>
          </cell>
          <cell r="L3444" t="str">
            <v>JP</v>
          </cell>
          <cell r="M3444" t="str">
            <v>JPJ</v>
          </cell>
          <cell r="O3444" t="str">
            <v>5023464</v>
          </cell>
        </row>
        <row r="3445">
          <cell r="A3445" t="str">
            <v>Gas Transmission</v>
          </cell>
          <cell r="C3445" t="str">
            <v>Gas T&amp;D Operations</v>
          </cell>
          <cell r="L3445" t="str">
            <v>JP</v>
          </cell>
          <cell r="M3445" t="str">
            <v>JPJ</v>
          </cell>
          <cell r="O3445" t="str">
            <v>5023465</v>
          </cell>
        </row>
        <row r="3446">
          <cell r="A3446" t="str">
            <v>Gas Transmission</v>
          </cell>
          <cell r="C3446" t="str">
            <v>Gas T&amp;D Operations</v>
          </cell>
          <cell r="L3446" t="str">
            <v>JP</v>
          </cell>
          <cell r="M3446" t="str">
            <v>JPJ</v>
          </cell>
          <cell r="O3446" t="str">
            <v>5023466</v>
          </cell>
        </row>
        <row r="3447">
          <cell r="A3447" t="str">
            <v>Gas Transmission</v>
          </cell>
          <cell r="C3447" t="str">
            <v>Gas T&amp;D Operations</v>
          </cell>
          <cell r="L3447" t="str">
            <v>JP</v>
          </cell>
          <cell r="M3447" t="str">
            <v>JPJ</v>
          </cell>
          <cell r="O3447" t="str">
            <v>5023467</v>
          </cell>
        </row>
        <row r="3448">
          <cell r="A3448" t="str">
            <v>Gas Transmission</v>
          </cell>
          <cell r="C3448" t="str">
            <v>Gas T&amp;D Operations</v>
          </cell>
          <cell r="L3448" t="str">
            <v>JP</v>
          </cell>
          <cell r="M3448" t="str">
            <v>JPJ</v>
          </cell>
          <cell r="O3448" t="str">
            <v>5026776</v>
          </cell>
        </row>
        <row r="3449">
          <cell r="A3449" t="str">
            <v>Gas Transmission</v>
          </cell>
          <cell r="C3449" t="str">
            <v>Gas T&amp;D Operations</v>
          </cell>
          <cell r="L3449" t="str">
            <v>JP</v>
          </cell>
          <cell r="M3449" t="str">
            <v>JPK</v>
          </cell>
          <cell r="O3449" t="str">
            <v>5023610</v>
          </cell>
        </row>
        <row r="3450">
          <cell r="A3450" t="str">
            <v>Gas Transmission</v>
          </cell>
          <cell r="C3450" t="str">
            <v>Gas T&amp;D Operations</v>
          </cell>
          <cell r="L3450" t="str">
            <v>JP</v>
          </cell>
          <cell r="M3450" t="str">
            <v>JPK</v>
          </cell>
          <cell r="O3450" t="str">
            <v>5023611</v>
          </cell>
        </row>
        <row r="3451">
          <cell r="A3451" t="str">
            <v>Gas Transmission</v>
          </cell>
          <cell r="C3451" t="str">
            <v>Gas T&amp;D Operations</v>
          </cell>
          <cell r="L3451" t="str">
            <v>JP</v>
          </cell>
          <cell r="M3451" t="str">
            <v>JPK</v>
          </cell>
          <cell r="O3451" t="str">
            <v>5023612</v>
          </cell>
        </row>
        <row r="3452">
          <cell r="A3452" t="str">
            <v>Gas Transmission</v>
          </cell>
          <cell r="C3452" t="str">
            <v>Gas T&amp;D Operations</v>
          </cell>
          <cell r="L3452" t="str">
            <v>JP</v>
          </cell>
          <cell r="M3452" t="str">
            <v>JPK</v>
          </cell>
          <cell r="O3452" t="str">
            <v>5023613</v>
          </cell>
        </row>
        <row r="3453">
          <cell r="A3453" t="str">
            <v>Gas Transmission</v>
          </cell>
          <cell r="C3453" t="str">
            <v>Gas T&amp;D Operations</v>
          </cell>
          <cell r="L3453" t="str">
            <v>JP</v>
          </cell>
          <cell r="M3453" t="str">
            <v>JPK</v>
          </cell>
          <cell r="O3453" t="str">
            <v>5023614</v>
          </cell>
        </row>
        <row r="3454">
          <cell r="A3454" t="str">
            <v>Gas Transmission</v>
          </cell>
          <cell r="C3454" t="str">
            <v>Gas T&amp;D Operations</v>
          </cell>
          <cell r="L3454" t="str">
            <v>JP</v>
          </cell>
          <cell r="M3454" t="str">
            <v>JPK</v>
          </cell>
          <cell r="O3454" t="str">
            <v>5023616</v>
          </cell>
        </row>
        <row r="3455">
          <cell r="A3455" t="str">
            <v>Gas Transmission</v>
          </cell>
          <cell r="C3455" t="str">
            <v>Gas T&amp;D Operations</v>
          </cell>
          <cell r="L3455" t="str">
            <v>JP</v>
          </cell>
          <cell r="M3455" t="str">
            <v>JPK</v>
          </cell>
          <cell r="O3455" t="str">
            <v>5023618</v>
          </cell>
        </row>
        <row r="3456">
          <cell r="A3456" t="str">
            <v>Gas Transmission</v>
          </cell>
          <cell r="C3456" t="str">
            <v>Gas T&amp;D Operations</v>
          </cell>
          <cell r="L3456" t="str">
            <v>JP</v>
          </cell>
          <cell r="M3456" t="str">
            <v>JPK</v>
          </cell>
          <cell r="O3456" t="str">
            <v>5023619</v>
          </cell>
        </row>
        <row r="3457">
          <cell r="A3457" t="str">
            <v>Gas Transmission</v>
          </cell>
          <cell r="C3457" t="str">
            <v>Gas T&amp;D Operations</v>
          </cell>
          <cell r="L3457" t="str">
            <v>JP</v>
          </cell>
          <cell r="M3457" t="str">
            <v>JPK</v>
          </cell>
          <cell r="O3457" t="str">
            <v>5023620</v>
          </cell>
        </row>
        <row r="3458">
          <cell r="A3458" t="str">
            <v>Gas Transmission</v>
          </cell>
          <cell r="C3458" t="str">
            <v>Gas T&amp;D Operations</v>
          </cell>
          <cell r="L3458" t="str">
            <v>JP</v>
          </cell>
          <cell r="M3458" t="str">
            <v>JPL</v>
          </cell>
          <cell r="O3458" t="str">
            <v>5023446</v>
          </cell>
        </row>
        <row r="3459">
          <cell r="A3459" t="str">
            <v>Gas Transmission</v>
          </cell>
          <cell r="C3459" t="str">
            <v>Gas T&amp;D Operations</v>
          </cell>
          <cell r="L3459" t="str">
            <v>JP</v>
          </cell>
          <cell r="M3459" t="str">
            <v>JPL</v>
          </cell>
          <cell r="O3459" t="str">
            <v>5023447</v>
          </cell>
        </row>
        <row r="3460">
          <cell r="A3460" t="str">
            <v>Gas Transmission</v>
          </cell>
          <cell r="C3460" t="str">
            <v>Gas T&amp;D Operations</v>
          </cell>
          <cell r="L3460" t="str">
            <v>JP</v>
          </cell>
          <cell r="M3460" t="str">
            <v>JPL</v>
          </cell>
          <cell r="O3460" t="str">
            <v>5023448</v>
          </cell>
        </row>
        <row r="3461">
          <cell r="A3461" t="str">
            <v>Gas Transmission</v>
          </cell>
          <cell r="C3461" t="str">
            <v>Gas T&amp;D Operations</v>
          </cell>
          <cell r="L3461" t="str">
            <v>JP</v>
          </cell>
          <cell r="M3461" t="str">
            <v>JPL</v>
          </cell>
          <cell r="O3461" t="str">
            <v>5023449</v>
          </cell>
        </row>
        <row r="3462">
          <cell r="A3462" t="str">
            <v>Gas Transmission</v>
          </cell>
          <cell r="C3462" t="str">
            <v>Gas T&amp;D Operations</v>
          </cell>
          <cell r="L3462" t="str">
            <v>JP</v>
          </cell>
          <cell r="M3462" t="str">
            <v>JPL</v>
          </cell>
          <cell r="O3462" t="str">
            <v>5023450</v>
          </cell>
        </row>
        <row r="3463">
          <cell r="A3463" t="str">
            <v>Gas Transmission</v>
          </cell>
          <cell r="C3463" t="str">
            <v>Gas T&amp;D Operations</v>
          </cell>
          <cell r="L3463" t="str">
            <v>JP</v>
          </cell>
          <cell r="M3463" t="str">
            <v>JPL</v>
          </cell>
          <cell r="O3463" t="str">
            <v>5023454</v>
          </cell>
        </row>
        <row r="3464">
          <cell r="A3464" t="str">
            <v>Gas Transmission</v>
          </cell>
          <cell r="C3464" t="str">
            <v>Gas T&amp;D Operations</v>
          </cell>
          <cell r="L3464" t="str">
            <v>JP</v>
          </cell>
          <cell r="M3464" t="str">
            <v>JPL</v>
          </cell>
          <cell r="O3464" t="str">
            <v>5023455</v>
          </cell>
        </row>
        <row r="3465">
          <cell r="A3465" t="str">
            <v>Gas Transmission</v>
          </cell>
          <cell r="C3465" t="str">
            <v>Gas T&amp;D Operations</v>
          </cell>
          <cell r="L3465" t="str">
            <v>JP</v>
          </cell>
          <cell r="M3465" t="str">
            <v>JPL</v>
          </cell>
          <cell r="O3465" t="str">
            <v>5023456</v>
          </cell>
        </row>
        <row r="3466">
          <cell r="A3466" t="str">
            <v>Gas Transmission</v>
          </cell>
          <cell r="C3466" t="str">
            <v>Gas T&amp;D Operations</v>
          </cell>
          <cell r="L3466" t="str">
            <v>JP</v>
          </cell>
          <cell r="M3466" t="str">
            <v>JPM</v>
          </cell>
          <cell r="O3466" t="str">
            <v>5023661</v>
          </cell>
        </row>
        <row r="3467">
          <cell r="A3467" t="str">
            <v>Gas Transmission</v>
          </cell>
          <cell r="C3467" t="str">
            <v>Gas T&amp;D Operations</v>
          </cell>
          <cell r="L3467" t="str">
            <v>JP</v>
          </cell>
          <cell r="M3467" t="str">
            <v>JPM</v>
          </cell>
          <cell r="O3467" t="str">
            <v>5023662</v>
          </cell>
        </row>
        <row r="3468">
          <cell r="A3468" t="str">
            <v>Gas Transmission</v>
          </cell>
          <cell r="C3468" t="str">
            <v>Gas T&amp;D Operations</v>
          </cell>
          <cell r="L3468" t="str">
            <v>JP</v>
          </cell>
          <cell r="M3468" t="str">
            <v>JPM</v>
          </cell>
          <cell r="O3468" t="str">
            <v>5023663</v>
          </cell>
        </row>
        <row r="3469">
          <cell r="A3469" t="str">
            <v>Gas Transmission</v>
          </cell>
          <cell r="C3469" t="str">
            <v>Gas T&amp;D Operations</v>
          </cell>
          <cell r="L3469" t="str">
            <v>JP</v>
          </cell>
          <cell r="M3469" t="str">
            <v>JPM</v>
          </cell>
          <cell r="O3469" t="str">
            <v>5023664</v>
          </cell>
        </row>
        <row r="3470">
          <cell r="A3470" t="str">
            <v>Gas Transmission</v>
          </cell>
          <cell r="C3470" t="str">
            <v>Gas T&amp;D Operations</v>
          </cell>
          <cell r="L3470" t="str">
            <v>JP</v>
          </cell>
          <cell r="M3470" t="str">
            <v>JPM</v>
          </cell>
          <cell r="O3470" t="str">
            <v>5023667</v>
          </cell>
        </row>
        <row r="3471">
          <cell r="A3471" t="str">
            <v>Gas Transmission</v>
          </cell>
          <cell r="C3471" t="str">
            <v>Gas T&amp;D Operations</v>
          </cell>
          <cell r="L3471" t="str">
            <v>JP</v>
          </cell>
          <cell r="M3471" t="str">
            <v>JPN</v>
          </cell>
          <cell r="O3471" t="str">
            <v>5002469</v>
          </cell>
        </row>
        <row r="3472">
          <cell r="A3472" t="str">
            <v>Gas Transmission</v>
          </cell>
          <cell r="C3472" t="str">
            <v>Gas T&amp;D Operations</v>
          </cell>
          <cell r="L3472" t="str">
            <v>JP</v>
          </cell>
          <cell r="M3472" t="str">
            <v>JPN</v>
          </cell>
          <cell r="O3472" t="str">
            <v>5002470</v>
          </cell>
        </row>
        <row r="3473">
          <cell r="A3473" t="str">
            <v>Gas Transmission</v>
          </cell>
          <cell r="C3473" t="str">
            <v>Gas T&amp;D Operations</v>
          </cell>
          <cell r="L3473" t="str">
            <v>JP</v>
          </cell>
          <cell r="M3473" t="str">
            <v>JPN</v>
          </cell>
          <cell r="O3473" t="str">
            <v>5002471</v>
          </cell>
        </row>
        <row r="3474">
          <cell r="A3474" t="str">
            <v>Gas Transmission</v>
          </cell>
          <cell r="C3474" t="str">
            <v>Gas T&amp;D Operations</v>
          </cell>
          <cell r="L3474" t="str">
            <v>JP</v>
          </cell>
          <cell r="M3474" t="str">
            <v>JPN</v>
          </cell>
          <cell r="O3474" t="str">
            <v>5002474</v>
          </cell>
        </row>
        <row r="3475">
          <cell r="A3475" t="str">
            <v>Gas Transmission</v>
          </cell>
          <cell r="C3475" t="str">
            <v>Gas T&amp;D Operations</v>
          </cell>
          <cell r="L3475" t="str">
            <v>JP</v>
          </cell>
          <cell r="M3475" t="str">
            <v>JPN</v>
          </cell>
          <cell r="O3475" t="str">
            <v>5002475</v>
          </cell>
        </row>
        <row r="3476">
          <cell r="A3476" t="str">
            <v>Gas Transmission</v>
          </cell>
          <cell r="C3476" t="str">
            <v>Gas T&amp;D Operations</v>
          </cell>
          <cell r="L3476" t="str">
            <v>JP</v>
          </cell>
          <cell r="M3476" t="str">
            <v>JPN</v>
          </cell>
          <cell r="O3476" t="str">
            <v>5002476</v>
          </cell>
        </row>
        <row r="3477">
          <cell r="A3477" t="str">
            <v>Gas Transmission</v>
          </cell>
          <cell r="C3477" t="str">
            <v>Gas T&amp;D Operations</v>
          </cell>
          <cell r="L3477" t="str">
            <v>JP</v>
          </cell>
          <cell r="M3477" t="str">
            <v>JPN</v>
          </cell>
          <cell r="O3477" t="str">
            <v>5002477</v>
          </cell>
        </row>
        <row r="3478">
          <cell r="A3478" t="str">
            <v>Gas Transmission</v>
          </cell>
          <cell r="C3478" t="str">
            <v>Gas T&amp;D Operations</v>
          </cell>
          <cell r="L3478" t="str">
            <v>JP</v>
          </cell>
          <cell r="M3478" t="str">
            <v>JPN</v>
          </cell>
          <cell r="O3478" t="str">
            <v>5002478</v>
          </cell>
        </row>
        <row r="3479">
          <cell r="A3479" t="str">
            <v>Gas Transmission</v>
          </cell>
          <cell r="C3479" t="str">
            <v>Gas T&amp;D Operations</v>
          </cell>
          <cell r="L3479" t="str">
            <v>JP</v>
          </cell>
          <cell r="M3479" t="str">
            <v>JPN</v>
          </cell>
          <cell r="O3479" t="str">
            <v>5002479</v>
          </cell>
        </row>
        <row r="3480">
          <cell r="A3480" t="str">
            <v>Gas Transmission</v>
          </cell>
          <cell r="C3480" t="str">
            <v>Gas T&amp;D Operations</v>
          </cell>
          <cell r="L3480" t="str">
            <v>JP</v>
          </cell>
          <cell r="M3480" t="str">
            <v>JPN</v>
          </cell>
          <cell r="O3480" t="str">
            <v>5002481</v>
          </cell>
        </row>
        <row r="3481">
          <cell r="A3481" t="str">
            <v>Gas Transmission</v>
          </cell>
          <cell r="C3481" t="str">
            <v>Gas T&amp;D Operations</v>
          </cell>
          <cell r="L3481" t="str">
            <v>JP</v>
          </cell>
          <cell r="M3481" t="str">
            <v>JPN</v>
          </cell>
          <cell r="O3481" t="str">
            <v>5002482</v>
          </cell>
        </row>
        <row r="3482">
          <cell r="A3482" t="str">
            <v>Gas Transmission</v>
          </cell>
          <cell r="C3482" t="str">
            <v>Gas T&amp;D Operations</v>
          </cell>
          <cell r="L3482" t="str">
            <v>JP</v>
          </cell>
          <cell r="M3482" t="str">
            <v>JPN</v>
          </cell>
          <cell r="O3482" t="str">
            <v>5017170</v>
          </cell>
        </row>
        <row r="3483">
          <cell r="A3483" t="str">
            <v>Gas Transmission</v>
          </cell>
          <cell r="C3483" t="str">
            <v>Gas T&amp;D Operations</v>
          </cell>
          <cell r="L3483" t="str">
            <v>JP</v>
          </cell>
          <cell r="M3483" t="str">
            <v>JPN</v>
          </cell>
          <cell r="O3483" t="str">
            <v>5017171</v>
          </cell>
        </row>
        <row r="3484">
          <cell r="A3484" t="str">
            <v>Gas Transmission</v>
          </cell>
          <cell r="C3484" t="str">
            <v>Gas T&amp;D Operations</v>
          </cell>
          <cell r="L3484" t="str">
            <v>JP</v>
          </cell>
          <cell r="M3484" t="str">
            <v>JPN</v>
          </cell>
          <cell r="O3484" t="str">
            <v>5017172</v>
          </cell>
        </row>
        <row r="3485">
          <cell r="A3485" t="str">
            <v>Gas Transmission</v>
          </cell>
          <cell r="C3485" t="str">
            <v>Gas T&amp;D Operations</v>
          </cell>
          <cell r="L3485" t="str">
            <v>JP</v>
          </cell>
          <cell r="M3485" t="str">
            <v>JPN</v>
          </cell>
          <cell r="O3485" t="str">
            <v>5017173</v>
          </cell>
        </row>
        <row r="3486">
          <cell r="A3486" t="str">
            <v>Gas Transmission</v>
          </cell>
          <cell r="C3486" t="str">
            <v>Gas T&amp;D Operations</v>
          </cell>
          <cell r="L3486" t="str">
            <v>JP</v>
          </cell>
          <cell r="M3486" t="str">
            <v>JPN</v>
          </cell>
          <cell r="O3486" t="str">
            <v>5023526</v>
          </cell>
        </row>
        <row r="3487">
          <cell r="A3487" t="str">
            <v>Gas Transmission</v>
          </cell>
          <cell r="C3487" t="str">
            <v>Gas T&amp;D Operations</v>
          </cell>
          <cell r="L3487" t="str">
            <v>JP</v>
          </cell>
          <cell r="M3487" t="str">
            <v>JPN</v>
          </cell>
          <cell r="O3487" t="str">
            <v>5023527</v>
          </cell>
        </row>
        <row r="3488">
          <cell r="A3488" t="str">
            <v>Gas Transmission</v>
          </cell>
          <cell r="C3488" t="str">
            <v>Gas T&amp;D Operations</v>
          </cell>
          <cell r="L3488" t="str">
            <v>JP</v>
          </cell>
          <cell r="M3488" t="str">
            <v>JPN</v>
          </cell>
          <cell r="O3488" t="str">
            <v>5023528</v>
          </cell>
        </row>
        <row r="3489">
          <cell r="A3489" t="str">
            <v>Gas Transmission</v>
          </cell>
          <cell r="C3489" t="str">
            <v>Gas T&amp;D Operations</v>
          </cell>
          <cell r="L3489" t="str">
            <v>JP</v>
          </cell>
          <cell r="M3489" t="str">
            <v>JPN</v>
          </cell>
          <cell r="O3489" t="str">
            <v>5023529</v>
          </cell>
        </row>
        <row r="3490">
          <cell r="A3490" t="str">
            <v>Gas Transmission</v>
          </cell>
          <cell r="C3490" t="str">
            <v>Gas T&amp;D Operations</v>
          </cell>
          <cell r="L3490" t="str">
            <v>JP</v>
          </cell>
          <cell r="M3490" t="str">
            <v>JPN</v>
          </cell>
          <cell r="O3490" t="str">
            <v>5023530</v>
          </cell>
        </row>
        <row r="3491">
          <cell r="A3491" t="str">
            <v>Gas Transmission</v>
          </cell>
          <cell r="C3491" t="str">
            <v>Gas T&amp;D Operations</v>
          </cell>
          <cell r="L3491" t="str">
            <v>JP</v>
          </cell>
          <cell r="M3491" t="str">
            <v>JPN</v>
          </cell>
          <cell r="O3491" t="str">
            <v>5023531</v>
          </cell>
        </row>
        <row r="3492">
          <cell r="A3492" t="str">
            <v>Gas Transmission</v>
          </cell>
          <cell r="C3492" t="str">
            <v>Gas T&amp;D Operations</v>
          </cell>
          <cell r="L3492" t="str">
            <v>JP</v>
          </cell>
          <cell r="M3492" t="str">
            <v>JPN</v>
          </cell>
          <cell r="O3492" t="str">
            <v>5023532</v>
          </cell>
        </row>
        <row r="3493">
          <cell r="A3493" t="str">
            <v>Gas Transmission</v>
          </cell>
          <cell r="C3493" t="str">
            <v>Gas T&amp;D Operations</v>
          </cell>
          <cell r="L3493" t="str">
            <v>JP</v>
          </cell>
          <cell r="M3493" t="str">
            <v>JPN</v>
          </cell>
          <cell r="O3493" t="str">
            <v>5023533</v>
          </cell>
        </row>
        <row r="3494">
          <cell r="A3494" t="str">
            <v>Gas Transmission</v>
          </cell>
          <cell r="C3494" t="str">
            <v>Gas T&amp;D Operations</v>
          </cell>
          <cell r="L3494" t="str">
            <v>JP</v>
          </cell>
          <cell r="M3494" t="str">
            <v>JPN</v>
          </cell>
          <cell r="O3494" t="str">
            <v>5023534</v>
          </cell>
        </row>
        <row r="3495">
          <cell r="A3495" t="str">
            <v>Gas Transmission</v>
          </cell>
          <cell r="C3495" t="str">
            <v>Gas T&amp;D Operations</v>
          </cell>
          <cell r="L3495" t="str">
            <v>JP</v>
          </cell>
          <cell r="M3495" t="str">
            <v>JPN</v>
          </cell>
          <cell r="O3495" t="str">
            <v>5023535</v>
          </cell>
        </row>
        <row r="3496">
          <cell r="A3496" t="str">
            <v>Gas Transmission</v>
          </cell>
          <cell r="C3496" t="str">
            <v>Gas T&amp;D Operations</v>
          </cell>
          <cell r="L3496" t="str">
            <v>JP</v>
          </cell>
          <cell r="M3496" t="str">
            <v>JPN</v>
          </cell>
          <cell r="O3496" t="str">
            <v>5023536</v>
          </cell>
        </row>
        <row r="3497">
          <cell r="A3497" t="str">
            <v>Gas Transmission</v>
          </cell>
          <cell r="C3497" t="str">
            <v>Gas T&amp;D Operations</v>
          </cell>
          <cell r="L3497" t="str">
            <v>JP</v>
          </cell>
          <cell r="M3497" t="str">
            <v>JPN</v>
          </cell>
          <cell r="O3497" t="str">
            <v>5026177</v>
          </cell>
        </row>
        <row r="3498">
          <cell r="A3498" t="str">
            <v>Gas Transmission</v>
          </cell>
          <cell r="C3498" t="str">
            <v>Gas T&amp;D Operations</v>
          </cell>
          <cell r="L3498" t="str">
            <v>JP</v>
          </cell>
          <cell r="M3498" t="str">
            <v>JPN</v>
          </cell>
          <cell r="O3498" t="str">
            <v>5029949</v>
          </cell>
        </row>
        <row r="3499">
          <cell r="A3499" t="str">
            <v>Gas Transmission</v>
          </cell>
          <cell r="C3499" t="str">
            <v>Gas T&amp;D Operations</v>
          </cell>
          <cell r="L3499" t="str">
            <v>JP</v>
          </cell>
          <cell r="M3499" t="str">
            <v>JPO</v>
          </cell>
          <cell r="O3499" t="str">
            <v>5031230</v>
          </cell>
        </row>
        <row r="3500">
          <cell r="A3500" t="str">
            <v>Gas Transmission</v>
          </cell>
          <cell r="C3500" t="str">
            <v>Gas T&amp;D Operations</v>
          </cell>
          <cell r="L3500" t="str">
            <v>JP</v>
          </cell>
          <cell r="M3500" t="str">
            <v>JPO</v>
          </cell>
          <cell r="O3500" t="str">
            <v>5031232</v>
          </cell>
        </row>
        <row r="3501">
          <cell r="A3501" t="str">
            <v>Gas Transmission</v>
          </cell>
          <cell r="C3501" t="str">
            <v>Gas T&amp;D Operations</v>
          </cell>
          <cell r="L3501" t="str">
            <v>JP</v>
          </cell>
          <cell r="M3501" t="str">
            <v>JPP</v>
          </cell>
          <cell r="O3501" t="str">
            <v>5031231</v>
          </cell>
        </row>
        <row r="3502">
          <cell r="A3502" t="str">
            <v>Gas Transmission</v>
          </cell>
          <cell r="C3502" t="str">
            <v>Gas T&amp;D Operations</v>
          </cell>
          <cell r="L3502" t="str">
            <v>JP</v>
          </cell>
          <cell r="M3502" t="str">
            <v>#</v>
          </cell>
          <cell r="O3502" t="str">
            <v>5028269</v>
          </cell>
        </row>
        <row r="3503">
          <cell r="A3503" t="str">
            <v>Gas Transmission</v>
          </cell>
          <cell r="C3503" t="str">
            <v>Gas T&amp;D Operations</v>
          </cell>
          <cell r="L3503" t="str">
            <v>JT</v>
          </cell>
          <cell r="M3503" t="str">
            <v>JT1</v>
          </cell>
          <cell r="O3503" t="str">
            <v>5245375</v>
          </cell>
        </row>
        <row r="3504">
          <cell r="A3504" t="str">
            <v>Gas Transmission</v>
          </cell>
          <cell r="C3504" t="str">
            <v>Gas T&amp;D Operations</v>
          </cell>
          <cell r="L3504" t="str">
            <v>JT</v>
          </cell>
          <cell r="M3504" t="str">
            <v>JT1</v>
          </cell>
          <cell r="O3504" t="str">
            <v>5245377</v>
          </cell>
        </row>
        <row r="3505">
          <cell r="A3505" t="str">
            <v>Gas Transmission</v>
          </cell>
          <cell r="C3505" t="str">
            <v>Gas T&amp;D Operations</v>
          </cell>
          <cell r="L3505" t="str">
            <v>JT</v>
          </cell>
          <cell r="M3505" t="str">
            <v>JT2</v>
          </cell>
          <cell r="O3505" t="str">
            <v>5017899</v>
          </cell>
        </row>
        <row r="3506">
          <cell r="A3506" t="str">
            <v>Gas Transmission</v>
          </cell>
          <cell r="C3506" t="str">
            <v>Gas T&amp;D Operations</v>
          </cell>
          <cell r="L3506" t="str">
            <v>JT</v>
          </cell>
          <cell r="M3506" t="str">
            <v>JT2</v>
          </cell>
          <cell r="O3506" t="str">
            <v>5245168</v>
          </cell>
        </row>
        <row r="3507">
          <cell r="A3507" t="str">
            <v>Gas Transmission</v>
          </cell>
          <cell r="C3507" t="str">
            <v>Gas T&amp;D Operations</v>
          </cell>
          <cell r="L3507" t="str">
            <v>JT</v>
          </cell>
          <cell r="M3507" t="str">
            <v>JT2</v>
          </cell>
          <cell r="O3507" t="str">
            <v>5245169</v>
          </cell>
        </row>
        <row r="3508">
          <cell r="A3508" t="str">
            <v>Gas Transmission</v>
          </cell>
          <cell r="C3508" t="str">
            <v>Gas T&amp;D Operations</v>
          </cell>
          <cell r="L3508" t="str">
            <v>JT</v>
          </cell>
          <cell r="M3508" t="str">
            <v>JT2</v>
          </cell>
          <cell r="O3508" t="str">
            <v>5248352</v>
          </cell>
        </row>
        <row r="3509">
          <cell r="A3509" t="str">
            <v>Gas Transmission</v>
          </cell>
          <cell r="C3509" t="str">
            <v>Gas T&amp;D Operations</v>
          </cell>
          <cell r="L3509" t="str">
            <v>JT</v>
          </cell>
          <cell r="M3509" t="str">
            <v>JT3</v>
          </cell>
          <cell r="O3509" t="str">
            <v>5245159</v>
          </cell>
        </row>
        <row r="3510">
          <cell r="A3510" t="str">
            <v>Gas Transmission</v>
          </cell>
          <cell r="C3510" t="str">
            <v>Gas T&amp;D Operations</v>
          </cell>
          <cell r="L3510" t="str">
            <v>JT</v>
          </cell>
          <cell r="M3510" t="str">
            <v>JT3</v>
          </cell>
          <cell r="O3510" t="str">
            <v>5245160</v>
          </cell>
        </row>
        <row r="3511">
          <cell r="A3511" t="str">
            <v>Gas Transmission</v>
          </cell>
          <cell r="C3511" t="str">
            <v>Gas T&amp;D Operations</v>
          </cell>
          <cell r="L3511" t="str">
            <v>JT</v>
          </cell>
          <cell r="M3511" t="str">
            <v>JT3</v>
          </cell>
          <cell r="O3511" t="str">
            <v>5245161</v>
          </cell>
        </row>
        <row r="3512">
          <cell r="A3512" t="str">
            <v>Gas Transmission</v>
          </cell>
          <cell r="C3512" t="str">
            <v>Gas T&amp;D Operations</v>
          </cell>
          <cell r="L3512" t="str">
            <v>JT</v>
          </cell>
          <cell r="M3512" t="str">
            <v>JT3</v>
          </cell>
          <cell r="O3512" t="str">
            <v>5245162</v>
          </cell>
        </row>
        <row r="3513">
          <cell r="A3513" t="str">
            <v>Gas Transmission</v>
          </cell>
          <cell r="C3513" t="str">
            <v>Gas T&amp;D Operations</v>
          </cell>
          <cell r="L3513" t="str">
            <v>JT</v>
          </cell>
          <cell r="M3513" t="str">
            <v>JT3</v>
          </cell>
          <cell r="O3513" t="str">
            <v>5245163</v>
          </cell>
        </row>
        <row r="3514">
          <cell r="A3514" t="str">
            <v>Gas Transmission</v>
          </cell>
          <cell r="C3514" t="str">
            <v>Gas T&amp;D Operations</v>
          </cell>
          <cell r="L3514" t="str">
            <v>JT</v>
          </cell>
          <cell r="M3514" t="str">
            <v>JT3</v>
          </cell>
          <cell r="O3514" t="str">
            <v>5245164</v>
          </cell>
        </row>
        <row r="3515">
          <cell r="A3515" t="str">
            <v>Gas Transmission</v>
          </cell>
          <cell r="C3515" t="str">
            <v>Gas T&amp;D Operations</v>
          </cell>
          <cell r="L3515" t="str">
            <v>JT</v>
          </cell>
          <cell r="M3515" t="str">
            <v>JT3</v>
          </cell>
          <cell r="O3515" t="str">
            <v>5245165</v>
          </cell>
        </row>
        <row r="3516">
          <cell r="A3516" t="str">
            <v>Gas Transmission</v>
          </cell>
          <cell r="C3516" t="str">
            <v>Gas T&amp;D Operations</v>
          </cell>
          <cell r="L3516" t="str">
            <v>JT</v>
          </cell>
          <cell r="M3516" t="str">
            <v>JT4</v>
          </cell>
          <cell r="O3516" t="str">
            <v>5027492</v>
          </cell>
        </row>
        <row r="3517">
          <cell r="A3517" t="str">
            <v>Gas Transmission</v>
          </cell>
          <cell r="C3517" t="str">
            <v>Gas T&amp;D Operations</v>
          </cell>
          <cell r="L3517" t="str">
            <v>JT</v>
          </cell>
          <cell r="M3517" t="str">
            <v>JT4</v>
          </cell>
          <cell r="O3517" t="str">
            <v>5036269</v>
          </cell>
        </row>
        <row r="3518">
          <cell r="A3518" t="str">
            <v>Gas Transmission</v>
          </cell>
          <cell r="C3518" t="str">
            <v>Gas T&amp;D Operations</v>
          </cell>
          <cell r="L3518" t="str">
            <v>JT</v>
          </cell>
          <cell r="M3518" t="str">
            <v>JT4</v>
          </cell>
          <cell r="O3518" t="str">
            <v>5248353</v>
          </cell>
        </row>
        <row r="3519">
          <cell r="A3519" t="str">
            <v>Gas Transmission</v>
          </cell>
          <cell r="C3519" t="str">
            <v>Gas T&amp;D Operations</v>
          </cell>
          <cell r="L3519" t="str">
            <v>JT</v>
          </cell>
          <cell r="M3519" t="str">
            <v>JT7</v>
          </cell>
          <cell r="O3519" t="str">
            <v>5036889</v>
          </cell>
        </row>
        <row r="3520">
          <cell r="A3520" t="str">
            <v>Gas Transmission</v>
          </cell>
          <cell r="C3520" t="str">
            <v>Gas T&amp;D Operations</v>
          </cell>
          <cell r="L3520" t="str">
            <v>JT</v>
          </cell>
          <cell r="M3520" t="str">
            <v>JT7</v>
          </cell>
          <cell r="O3520" t="str">
            <v>5245103</v>
          </cell>
        </row>
        <row r="3521">
          <cell r="A3521" t="str">
            <v>Gas Transmission</v>
          </cell>
          <cell r="C3521" t="str">
            <v>Gas T&amp;D Operations</v>
          </cell>
          <cell r="L3521" t="str">
            <v>JT</v>
          </cell>
          <cell r="M3521" t="str">
            <v>JT8</v>
          </cell>
          <cell r="O3521" t="str">
            <v>5245102</v>
          </cell>
        </row>
        <row r="3522">
          <cell r="A3522" t="str">
            <v>Gas Transmission</v>
          </cell>
          <cell r="C3522" t="str">
            <v>Gas T&amp;D Operations</v>
          </cell>
          <cell r="L3522" t="str">
            <v>JT</v>
          </cell>
          <cell r="M3522" t="str">
            <v>JTB</v>
          </cell>
          <cell r="O3522" t="str">
            <v>5010515</v>
          </cell>
        </row>
        <row r="3523">
          <cell r="A3523" t="str">
            <v>Gas Transmission</v>
          </cell>
          <cell r="C3523" t="str">
            <v>Gas T&amp;D Operations</v>
          </cell>
          <cell r="L3523" t="str">
            <v>JT</v>
          </cell>
          <cell r="M3523" t="str">
            <v>JTB</v>
          </cell>
          <cell r="O3523" t="str">
            <v>5017904</v>
          </cell>
        </row>
        <row r="3524">
          <cell r="A3524" t="str">
            <v>Gas Transmission</v>
          </cell>
          <cell r="C3524" t="str">
            <v>Gas T&amp;D Operations</v>
          </cell>
          <cell r="L3524" t="str">
            <v>JT</v>
          </cell>
          <cell r="M3524" t="str">
            <v>JTB</v>
          </cell>
          <cell r="O3524" t="str">
            <v>5024010</v>
          </cell>
        </row>
        <row r="3525">
          <cell r="A3525" t="str">
            <v>Gas Transmission</v>
          </cell>
          <cell r="C3525" t="str">
            <v>Gas T&amp;D Operations</v>
          </cell>
          <cell r="L3525" t="str">
            <v>JT</v>
          </cell>
          <cell r="M3525" t="str">
            <v>JTB</v>
          </cell>
          <cell r="O3525" t="str">
            <v>5026429</v>
          </cell>
        </row>
        <row r="3526">
          <cell r="A3526" t="str">
            <v>Gas Transmission</v>
          </cell>
          <cell r="C3526" t="str">
            <v>Gas T&amp;D Operations</v>
          </cell>
          <cell r="L3526" t="str">
            <v>JT</v>
          </cell>
          <cell r="M3526" t="str">
            <v>JTB</v>
          </cell>
          <cell r="O3526" t="str">
            <v>5031555</v>
          </cell>
        </row>
        <row r="3527">
          <cell r="A3527" t="str">
            <v>Gas Transmission</v>
          </cell>
          <cell r="C3527" t="str">
            <v>Gas T&amp;D Operations</v>
          </cell>
          <cell r="L3527" t="str">
            <v>JT</v>
          </cell>
          <cell r="M3527" t="str">
            <v>JTB</v>
          </cell>
          <cell r="O3527" t="str">
            <v>5245157</v>
          </cell>
        </row>
        <row r="3528">
          <cell r="A3528" t="str">
            <v>Gas Transmission</v>
          </cell>
          <cell r="C3528" t="str">
            <v>Gas T&amp;D Operations</v>
          </cell>
          <cell r="L3528" t="str">
            <v>JT</v>
          </cell>
          <cell r="M3528" t="str">
            <v>JTB</v>
          </cell>
          <cell r="O3528" t="str">
            <v>5245158</v>
          </cell>
        </row>
        <row r="3529">
          <cell r="A3529" t="str">
            <v>Gas Transmission</v>
          </cell>
          <cell r="C3529" t="str">
            <v>Gas T&amp;D Operations</v>
          </cell>
          <cell r="L3529" t="str">
            <v>JT</v>
          </cell>
          <cell r="M3529" t="str">
            <v>JTD</v>
          </cell>
          <cell r="O3529" t="str">
            <v>5002486</v>
          </cell>
        </row>
        <row r="3530">
          <cell r="A3530" t="str">
            <v>Gas Transmission</v>
          </cell>
          <cell r="C3530" t="str">
            <v>Gas T&amp;D Operations</v>
          </cell>
          <cell r="L3530" t="str">
            <v>JT</v>
          </cell>
          <cell r="M3530" t="str">
            <v>JTD</v>
          </cell>
          <cell r="O3530" t="str">
            <v>5006050</v>
          </cell>
        </row>
        <row r="3531">
          <cell r="A3531" t="str">
            <v>Gas Transmission</v>
          </cell>
          <cell r="C3531" t="str">
            <v>Gas T&amp;D Operations</v>
          </cell>
          <cell r="L3531" t="str">
            <v>JT</v>
          </cell>
          <cell r="M3531" t="str">
            <v>JTD</v>
          </cell>
          <cell r="O3531" t="str">
            <v>5006053</v>
          </cell>
        </row>
        <row r="3532">
          <cell r="A3532" t="str">
            <v>Gas Transmission</v>
          </cell>
          <cell r="C3532" t="str">
            <v>Gas T&amp;D Operations</v>
          </cell>
          <cell r="L3532" t="str">
            <v>JT</v>
          </cell>
          <cell r="M3532" t="str">
            <v>JTD</v>
          </cell>
          <cell r="O3532" t="str">
            <v>5006112</v>
          </cell>
        </row>
        <row r="3533">
          <cell r="A3533" t="str">
            <v>Gas Transmission</v>
          </cell>
          <cell r="C3533" t="str">
            <v>Gas T&amp;D Operations</v>
          </cell>
          <cell r="L3533" t="str">
            <v>JT</v>
          </cell>
          <cell r="M3533" t="str">
            <v>JTD</v>
          </cell>
          <cell r="O3533" t="str">
            <v>5017904</v>
          </cell>
        </row>
        <row r="3534">
          <cell r="A3534" t="str">
            <v>Gas Transmission</v>
          </cell>
          <cell r="C3534" t="str">
            <v>Gas T&amp;D Operations</v>
          </cell>
          <cell r="L3534" t="str">
            <v>JT</v>
          </cell>
          <cell r="M3534" t="str">
            <v>JTD</v>
          </cell>
          <cell r="O3534" t="str">
            <v>5022450</v>
          </cell>
        </row>
        <row r="3535">
          <cell r="A3535" t="str">
            <v>Gas Transmission</v>
          </cell>
          <cell r="C3535" t="str">
            <v>Gas T&amp;D Operations</v>
          </cell>
          <cell r="L3535" t="str">
            <v>JT</v>
          </cell>
          <cell r="M3535" t="str">
            <v>JTD</v>
          </cell>
          <cell r="O3535" t="str">
            <v>5023109</v>
          </cell>
        </row>
        <row r="3536">
          <cell r="A3536" t="str">
            <v>Gas Transmission</v>
          </cell>
          <cell r="C3536" t="str">
            <v>Gas T&amp;D Operations</v>
          </cell>
          <cell r="L3536" t="str">
            <v>JT</v>
          </cell>
          <cell r="M3536" t="str">
            <v>JTD</v>
          </cell>
          <cell r="O3536" t="str">
            <v>5024010</v>
          </cell>
        </row>
        <row r="3537">
          <cell r="A3537" t="str">
            <v>Gas Transmission</v>
          </cell>
          <cell r="C3537" t="str">
            <v>Gas T&amp;D Operations</v>
          </cell>
          <cell r="L3537" t="str">
            <v>JT</v>
          </cell>
          <cell r="M3537" t="str">
            <v>JTD</v>
          </cell>
          <cell r="O3537" t="str">
            <v>5027294</v>
          </cell>
        </row>
        <row r="3538">
          <cell r="A3538" t="str">
            <v>Gas Transmission</v>
          </cell>
          <cell r="C3538" t="str">
            <v>Gas T&amp;D Operations</v>
          </cell>
          <cell r="L3538" t="str">
            <v>JT</v>
          </cell>
          <cell r="M3538" t="str">
            <v>JTD</v>
          </cell>
          <cell r="O3538" t="str">
            <v>5027709</v>
          </cell>
        </row>
        <row r="3539">
          <cell r="A3539" t="str">
            <v>Gas Transmission</v>
          </cell>
          <cell r="C3539" t="str">
            <v>Gas T&amp;D Operations</v>
          </cell>
          <cell r="L3539" t="str">
            <v>JT</v>
          </cell>
          <cell r="M3539" t="str">
            <v>JTD</v>
          </cell>
          <cell r="O3539" t="str">
            <v>5031557</v>
          </cell>
        </row>
        <row r="3540">
          <cell r="A3540" t="str">
            <v>Gas Transmission</v>
          </cell>
          <cell r="C3540" t="str">
            <v>Gas T&amp;D Operations</v>
          </cell>
          <cell r="L3540" t="str">
            <v>JT</v>
          </cell>
          <cell r="M3540" t="str">
            <v>JTD</v>
          </cell>
          <cell r="O3540" t="str">
            <v>5031558</v>
          </cell>
        </row>
        <row r="3541">
          <cell r="A3541" t="str">
            <v>Gas Transmission</v>
          </cell>
          <cell r="C3541" t="str">
            <v>Gas T&amp;D Operations</v>
          </cell>
          <cell r="L3541" t="str">
            <v>JT</v>
          </cell>
          <cell r="M3541" t="str">
            <v>JTD</v>
          </cell>
          <cell r="O3541" t="str">
            <v>5033269</v>
          </cell>
        </row>
        <row r="3542">
          <cell r="A3542" t="str">
            <v>Gas Transmission</v>
          </cell>
          <cell r="C3542" t="str">
            <v>Gas T&amp;D Operations</v>
          </cell>
          <cell r="L3542" t="str">
            <v>JT</v>
          </cell>
          <cell r="M3542" t="str">
            <v>JTD</v>
          </cell>
          <cell r="O3542" t="str">
            <v>5033292</v>
          </cell>
        </row>
        <row r="3543">
          <cell r="A3543" t="str">
            <v>Gas Transmission</v>
          </cell>
          <cell r="C3543" t="str">
            <v>Gas T&amp;D Operations</v>
          </cell>
          <cell r="L3543" t="str">
            <v>JT</v>
          </cell>
          <cell r="M3543" t="str">
            <v>JTD</v>
          </cell>
          <cell r="O3543" t="str">
            <v>5245166</v>
          </cell>
        </row>
        <row r="3544">
          <cell r="A3544" t="str">
            <v>Gas Transmission</v>
          </cell>
          <cell r="C3544" t="str">
            <v>Gas T&amp;D Operations</v>
          </cell>
          <cell r="L3544" t="str">
            <v>JT</v>
          </cell>
          <cell r="M3544" t="str">
            <v>JTD</v>
          </cell>
          <cell r="O3544" t="str">
            <v>5245167</v>
          </cell>
        </row>
        <row r="3545">
          <cell r="A3545" t="str">
            <v>Gas Transmission</v>
          </cell>
          <cell r="C3545" t="str">
            <v>Gas T&amp;D Operations</v>
          </cell>
          <cell r="L3545" t="str">
            <v>JT</v>
          </cell>
          <cell r="M3545" t="str">
            <v>JTD</v>
          </cell>
          <cell r="O3545" t="str">
            <v>5250314</v>
          </cell>
        </row>
        <row r="3546">
          <cell r="A3546" t="str">
            <v>Gas Transmission</v>
          </cell>
          <cell r="C3546" t="str">
            <v>Gas T&amp;D Operations</v>
          </cell>
          <cell r="L3546" t="str">
            <v>JT</v>
          </cell>
          <cell r="M3546" t="str">
            <v>JTE</v>
          </cell>
          <cell r="O3546" t="str">
            <v>5010510</v>
          </cell>
        </row>
        <row r="3547">
          <cell r="A3547" t="str">
            <v>Gas Transmission</v>
          </cell>
          <cell r="C3547" t="str">
            <v>Gas T&amp;D Operations</v>
          </cell>
          <cell r="L3547" t="str">
            <v>JT</v>
          </cell>
          <cell r="M3547" t="str">
            <v>JTE</v>
          </cell>
          <cell r="O3547" t="str">
            <v>5017900</v>
          </cell>
        </row>
        <row r="3548">
          <cell r="A3548" t="str">
            <v>Gas Transmission</v>
          </cell>
          <cell r="C3548" t="str">
            <v>Gas T&amp;D Operations</v>
          </cell>
          <cell r="L3548" t="str">
            <v>JT</v>
          </cell>
          <cell r="M3548" t="str">
            <v>JTF</v>
          </cell>
          <cell r="O3548" t="str">
            <v>5010511</v>
          </cell>
        </row>
        <row r="3549">
          <cell r="A3549" t="str">
            <v>Gas Transmission</v>
          </cell>
          <cell r="C3549" t="str">
            <v>Gas T&amp;D Operations</v>
          </cell>
          <cell r="L3549" t="str">
            <v>JT</v>
          </cell>
          <cell r="M3549" t="str">
            <v>JTF</v>
          </cell>
          <cell r="O3549" t="str">
            <v>5017901</v>
          </cell>
        </row>
        <row r="3550">
          <cell r="A3550" t="str">
            <v>Gas Transmission</v>
          </cell>
          <cell r="C3550" t="str">
            <v>Gas T&amp;D Operations</v>
          </cell>
          <cell r="L3550" t="str">
            <v>JT</v>
          </cell>
          <cell r="M3550" t="str">
            <v>JTF</v>
          </cell>
          <cell r="O3550" t="str">
            <v>5240347</v>
          </cell>
        </row>
        <row r="3551">
          <cell r="A3551" t="str">
            <v>Gas Transmission</v>
          </cell>
          <cell r="C3551" t="str">
            <v>Gas T&amp;D Operations</v>
          </cell>
          <cell r="L3551" t="str">
            <v>JT</v>
          </cell>
          <cell r="M3551" t="str">
            <v>JTF</v>
          </cell>
          <cell r="O3551" t="str">
            <v>5240351</v>
          </cell>
        </row>
        <row r="3552">
          <cell r="A3552" t="str">
            <v>Gas Transmission</v>
          </cell>
          <cell r="C3552" t="str">
            <v>Gas T&amp;D Operations</v>
          </cell>
          <cell r="L3552" t="str">
            <v>JT</v>
          </cell>
          <cell r="M3552" t="str">
            <v>JTG</v>
          </cell>
          <cell r="O3552" t="str">
            <v>5017089</v>
          </cell>
        </row>
        <row r="3553">
          <cell r="A3553" t="str">
            <v>Gas Transmission</v>
          </cell>
          <cell r="C3553" t="str">
            <v>Gas T&amp;D Operations</v>
          </cell>
          <cell r="L3553" t="str">
            <v>JT</v>
          </cell>
          <cell r="M3553" t="str">
            <v>JTG</v>
          </cell>
          <cell r="O3553" t="str">
            <v>5027503</v>
          </cell>
        </row>
        <row r="3554">
          <cell r="A3554" t="str">
            <v>Gas Transmission</v>
          </cell>
          <cell r="C3554" t="str">
            <v>Gas T&amp;D Operations</v>
          </cell>
          <cell r="L3554" t="str">
            <v>JT</v>
          </cell>
          <cell r="M3554" t="str">
            <v>JTG</v>
          </cell>
          <cell r="O3554" t="str">
            <v>5031929</v>
          </cell>
        </row>
        <row r="3555">
          <cell r="A3555" t="str">
            <v>Gas Transmission</v>
          </cell>
          <cell r="C3555" t="str">
            <v>Gas T&amp;D Operations</v>
          </cell>
          <cell r="L3555" t="str">
            <v>JT</v>
          </cell>
          <cell r="M3555" t="str">
            <v>JTG</v>
          </cell>
          <cell r="O3555" t="str">
            <v>5245100</v>
          </cell>
        </row>
        <row r="3556">
          <cell r="A3556" t="str">
            <v>Gas Transmission</v>
          </cell>
          <cell r="C3556" t="str">
            <v>Gas T&amp;D Operations</v>
          </cell>
          <cell r="L3556" t="str">
            <v>JT</v>
          </cell>
          <cell r="M3556" t="str">
            <v>JTG</v>
          </cell>
          <cell r="O3556" t="str">
            <v>5245124</v>
          </cell>
        </row>
        <row r="3557">
          <cell r="A3557" t="str">
            <v>Gas Transmission</v>
          </cell>
          <cell r="C3557" t="str">
            <v>Gas T&amp;D Operations</v>
          </cell>
          <cell r="L3557" t="str">
            <v>JT</v>
          </cell>
          <cell r="M3557" t="str">
            <v>JTG</v>
          </cell>
          <cell r="O3557" t="str">
            <v>5252492</v>
          </cell>
        </row>
        <row r="3558">
          <cell r="A3558" t="str">
            <v>Gas Transmission</v>
          </cell>
          <cell r="C3558" t="str">
            <v>Gas T&amp;D Operations</v>
          </cell>
          <cell r="L3558" t="str">
            <v>JT</v>
          </cell>
          <cell r="M3558" t="str">
            <v>JTG</v>
          </cell>
          <cell r="O3558" t="str">
            <v>5252493</v>
          </cell>
        </row>
        <row r="3559">
          <cell r="A3559" t="str">
            <v>Gas Transmission</v>
          </cell>
          <cell r="C3559" t="str">
            <v>Gas T&amp;D Operations</v>
          </cell>
          <cell r="L3559" t="str">
            <v>JT</v>
          </cell>
          <cell r="M3559" t="str">
            <v>JTH</v>
          </cell>
          <cell r="O3559" t="str">
            <v>5010509</v>
          </cell>
        </row>
        <row r="3560">
          <cell r="A3560" t="str">
            <v>Gas Transmission</v>
          </cell>
          <cell r="C3560" t="str">
            <v>Gas T&amp;D Operations</v>
          </cell>
          <cell r="L3560" t="str">
            <v>JT</v>
          </cell>
          <cell r="M3560" t="str">
            <v>JTI</v>
          </cell>
          <cell r="O3560" t="str">
            <v>5010512</v>
          </cell>
        </row>
        <row r="3561">
          <cell r="A3561" t="str">
            <v>Gas Transmission</v>
          </cell>
          <cell r="C3561" t="str">
            <v>Gas T&amp;D Operations</v>
          </cell>
          <cell r="L3561" t="str">
            <v>JT</v>
          </cell>
          <cell r="M3561" t="str">
            <v>JTI</v>
          </cell>
          <cell r="O3561" t="str">
            <v>5038275</v>
          </cell>
        </row>
        <row r="3562">
          <cell r="A3562" t="str">
            <v>Gas Transmission</v>
          </cell>
          <cell r="C3562" t="str">
            <v>Gas T&amp;D Operations</v>
          </cell>
          <cell r="L3562" t="str">
            <v>JT</v>
          </cell>
          <cell r="M3562" t="str">
            <v>JTI</v>
          </cell>
          <cell r="O3562" t="str">
            <v>5239192</v>
          </cell>
        </row>
        <row r="3563">
          <cell r="A3563" t="str">
            <v>Gas Transmission</v>
          </cell>
          <cell r="C3563" t="str">
            <v>Gas T&amp;D Operations</v>
          </cell>
          <cell r="L3563" t="str">
            <v>JT</v>
          </cell>
          <cell r="M3563" t="str">
            <v>JTI</v>
          </cell>
          <cell r="O3563" t="str">
            <v>5239532</v>
          </cell>
        </row>
        <row r="3564">
          <cell r="A3564" t="str">
            <v>Gas Transmission</v>
          </cell>
          <cell r="C3564" t="str">
            <v>Gas T&amp;D Operations</v>
          </cell>
          <cell r="L3564" t="str">
            <v>JT</v>
          </cell>
          <cell r="M3564" t="str">
            <v>JTK</v>
          </cell>
          <cell r="O3564" t="str">
            <v>5018994</v>
          </cell>
        </row>
        <row r="3565">
          <cell r="A3565" t="str">
            <v>Gas Transmission</v>
          </cell>
          <cell r="C3565" t="str">
            <v>Gas T&amp;D Operations</v>
          </cell>
          <cell r="L3565" t="str">
            <v>JT</v>
          </cell>
          <cell r="M3565" t="str">
            <v>JTK</v>
          </cell>
          <cell r="O3565" t="str">
            <v>5019788</v>
          </cell>
        </row>
        <row r="3566">
          <cell r="A3566" t="str">
            <v>Gas Transmission</v>
          </cell>
          <cell r="C3566" t="str">
            <v>Gas T&amp;D Operations</v>
          </cell>
          <cell r="L3566" t="str">
            <v>JT</v>
          </cell>
          <cell r="M3566" t="str">
            <v>JTN</v>
          </cell>
          <cell r="O3566" t="str">
            <v>5242432</v>
          </cell>
        </row>
        <row r="3567">
          <cell r="A3567" t="str">
            <v>Gas Transmission</v>
          </cell>
          <cell r="C3567" t="str">
            <v>Gas T&amp;D Operations</v>
          </cell>
          <cell r="L3567" t="str">
            <v>JT</v>
          </cell>
          <cell r="M3567" t="str">
            <v>JTO</v>
          </cell>
          <cell r="O3567" t="str">
            <v>5019788</v>
          </cell>
        </row>
        <row r="3568">
          <cell r="A3568" t="str">
            <v>Gas Transmission</v>
          </cell>
          <cell r="C3568" t="str">
            <v>Gas T&amp;D Operations</v>
          </cell>
          <cell r="L3568" t="str">
            <v>JT</v>
          </cell>
          <cell r="M3568" t="str">
            <v>JTO</v>
          </cell>
          <cell r="O3568" t="str">
            <v>5023989</v>
          </cell>
        </row>
        <row r="3569">
          <cell r="A3569" t="str">
            <v>Gas Transmission</v>
          </cell>
          <cell r="C3569" t="str">
            <v>Gas T&amp;D Operations</v>
          </cell>
          <cell r="L3569" t="str">
            <v>JT</v>
          </cell>
          <cell r="M3569" t="str">
            <v>JTO</v>
          </cell>
          <cell r="O3569" t="str">
            <v>5029509</v>
          </cell>
        </row>
        <row r="3570">
          <cell r="A3570" t="str">
            <v>Gas Transmission</v>
          </cell>
          <cell r="C3570" t="str">
            <v>Gas T&amp;D Operations</v>
          </cell>
          <cell r="L3570" t="str">
            <v>JT</v>
          </cell>
          <cell r="M3570" t="str">
            <v>JTR</v>
          </cell>
          <cell r="O3570" t="str">
            <v>5245156</v>
          </cell>
        </row>
        <row r="3571">
          <cell r="A3571" t="str">
            <v>Gas Transmission</v>
          </cell>
          <cell r="C3571" t="str">
            <v>Gas T&amp;D Operations</v>
          </cell>
          <cell r="L3571" t="str">
            <v>JT</v>
          </cell>
          <cell r="M3571" t="str">
            <v>JTS</v>
          </cell>
          <cell r="O3571" t="str">
            <v>5030815</v>
          </cell>
        </row>
        <row r="3572">
          <cell r="A3572" t="str">
            <v>Gas Transmission</v>
          </cell>
          <cell r="C3572" t="str">
            <v>Gas T&amp;D Operations</v>
          </cell>
          <cell r="L3572" t="str">
            <v>JT</v>
          </cell>
          <cell r="M3572" t="str">
            <v>JTW</v>
          </cell>
          <cell r="O3572" t="str">
            <v>5245101</v>
          </cell>
        </row>
        <row r="3573">
          <cell r="A3573" t="str">
            <v>Gas Transmission</v>
          </cell>
          <cell r="C3573" t="str">
            <v>Gas T&amp;D Operations</v>
          </cell>
          <cell r="L3573" t="str">
            <v>JT</v>
          </cell>
          <cell r="M3573" t="str">
            <v>JTW</v>
          </cell>
          <cell r="O3573" t="str">
            <v>5245108</v>
          </cell>
        </row>
        <row r="3574">
          <cell r="A3574" t="str">
            <v>Gas Transmission</v>
          </cell>
          <cell r="C3574" t="str">
            <v>Gas T&amp;D Operations</v>
          </cell>
          <cell r="L3574" t="str">
            <v>JT</v>
          </cell>
          <cell r="M3574" t="str">
            <v>JTW</v>
          </cell>
          <cell r="O3574" t="str">
            <v>5247258</v>
          </cell>
        </row>
        <row r="3575">
          <cell r="A3575" t="str">
            <v>Gas Transmission</v>
          </cell>
          <cell r="C3575" t="str">
            <v>Gas T&amp;D Operations</v>
          </cell>
          <cell r="L3575" t="str">
            <v>JT</v>
          </cell>
          <cell r="M3575" t="str">
            <v>JTX</v>
          </cell>
          <cell r="O3575" t="str">
            <v>5027506</v>
          </cell>
        </row>
        <row r="3576">
          <cell r="A3576" t="str">
            <v>Gas Transmission</v>
          </cell>
          <cell r="C3576" t="str">
            <v>Gas T&amp;D Operations</v>
          </cell>
          <cell r="L3576" t="str">
            <v>JT</v>
          </cell>
          <cell r="M3576" t="str">
            <v>JTX</v>
          </cell>
          <cell r="O3576" t="str">
            <v>5027508</v>
          </cell>
        </row>
        <row r="3577">
          <cell r="A3577" t="str">
            <v>Gas Transmission</v>
          </cell>
          <cell r="C3577" t="str">
            <v>Gas T&amp;D Operations</v>
          </cell>
          <cell r="L3577" t="str">
            <v>JT</v>
          </cell>
          <cell r="M3577" t="str">
            <v>JTX</v>
          </cell>
          <cell r="O3577" t="str">
            <v>5032110</v>
          </cell>
        </row>
        <row r="3578">
          <cell r="A3578" t="str">
            <v>Gas Transmission</v>
          </cell>
          <cell r="C3578" t="str">
            <v>Gas T&amp;D Operations</v>
          </cell>
          <cell r="L3578" t="str">
            <v>JT</v>
          </cell>
          <cell r="M3578" t="str">
            <v>JTX</v>
          </cell>
          <cell r="O3578" t="str">
            <v>5242076</v>
          </cell>
        </row>
        <row r="3579">
          <cell r="A3579" t="str">
            <v>Gas Transmission</v>
          </cell>
          <cell r="C3579" t="str">
            <v>Gas T&amp;D Operations</v>
          </cell>
          <cell r="L3579" t="str">
            <v>JT</v>
          </cell>
          <cell r="M3579" t="str">
            <v>JTY</v>
          </cell>
          <cell r="O3579" t="str">
            <v>5006110</v>
          </cell>
        </row>
        <row r="3580">
          <cell r="A3580" t="str">
            <v>Gas Transmission</v>
          </cell>
          <cell r="C3580" t="str">
            <v>Gas T&amp;D Operations</v>
          </cell>
          <cell r="L3580" t="str">
            <v>JT</v>
          </cell>
          <cell r="M3580" t="str">
            <v>JTY</v>
          </cell>
          <cell r="O3580" t="str">
            <v>5010511</v>
          </cell>
        </row>
        <row r="3581">
          <cell r="A3581" t="str">
            <v>Gas Transmission</v>
          </cell>
          <cell r="C3581" t="str">
            <v>Gas T&amp;D Operations</v>
          </cell>
          <cell r="L3581" t="str">
            <v>JT</v>
          </cell>
          <cell r="M3581" t="str">
            <v>JTY</v>
          </cell>
          <cell r="O3581" t="str">
            <v>5017089</v>
          </cell>
        </row>
        <row r="3582">
          <cell r="A3582" t="str">
            <v>Gas Transmission</v>
          </cell>
          <cell r="C3582" t="str">
            <v>Gas T&amp;D Operations</v>
          </cell>
          <cell r="L3582" t="str">
            <v>JT</v>
          </cell>
          <cell r="M3582" t="str">
            <v>JTY</v>
          </cell>
          <cell r="O3582" t="str">
            <v>5017906</v>
          </cell>
        </row>
        <row r="3583">
          <cell r="A3583" t="str">
            <v>Gas Transmission</v>
          </cell>
          <cell r="C3583" t="str">
            <v>Gas T&amp;D Operations</v>
          </cell>
          <cell r="L3583" t="str">
            <v>JT</v>
          </cell>
          <cell r="M3583" t="str">
            <v>JTY</v>
          </cell>
          <cell r="O3583" t="str">
            <v>5026218</v>
          </cell>
        </row>
        <row r="3584">
          <cell r="A3584" t="str">
            <v>Gas Transmission</v>
          </cell>
          <cell r="C3584" t="str">
            <v>Gas T&amp;D Operations</v>
          </cell>
          <cell r="L3584" t="str">
            <v>JT</v>
          </cell>
          <cell r="M3584" t="str">
            <v>JTY</v>
          </cell>
          <cell r="O3584" t="str">
            <v>5027502</v>
          </cell>
        </row>
        <row r="3585">
          <cell r="A3585" t="str">
            <v>Gas Transmission</v>
          </cell>
          <cell r="C3585" t="str">
            <v>Gas T&amp;D Operations</v>
          </cell>
          <cell r="L3585" t="str">
            <v>JT</v>
          </cell>
          <cell r="M3585" t="str">
            <v>JTY</v>
          </cell>
          <cell r="O3585" t="str">
            <v>5035229</v>
          </cell>
        </row>
        <row r="3586">
          <cell r="A3586" t="str">
            <v>Gas Transmission</v>
          </cell>
          <cell r="C3586" t="str">
            <v>Gas T&amp;D Operations</v>
          </cell>
          <cell r="L3586" t="str">
            <v>JT</v>
          </cell>
          <cell r="M3586" t="str">
            <v>JTY</v>
          </cell>
          <cell r="O3586" t="str">
            <v>5036929</v>
          </cell>
        </row>
        <row r="3587">
          <cell r="A3587" t="str">
            <v>Gas Transmission</v>
          </cell>
          <cell r="C3587" t="str">
            <v>Gas T&amp;D Operations</v>
          </cell>
          <cell r="L3587" t="str">
            <v>JT</v>
          </cell>
          <cell r="M3587" t="str">
            <v>JTY</v>
          </cell>
          <cell r="O3587" t="str">
            <v>5036930</v>
          </cell>
        </row>
        <row r="3588">
          <cell r="A3588" t="str">
            <v>Gas Transmission</v>
          </cell>
          <cell r="C3588" t="str">
            <v>Gas T&amp;D Operations</v>
          </cell>
          <cell r="L3588" t="str">
            <v>JT</v>
          </cell>
          <cell r="M3588" t="str">
            <v>JTY</v>
          </cell>
          <cell r="O3588" t="str">
            <v>5036931</v>
          </cell>
        </row>
        <row r="3589">
          <cell r="A3589" t="str">
            <v>Gas Transmission</v>
          </cell>
          <cell r="C3589" t="str">
            <v>Gas T&amp;D Operations</v>
          </cell>
          <cell r="L3589" t="str">
            <v>JT</v>
          </cell>
          <cell r="M3589" t="str">
            <v>JTY</v>
          </cell>
          <cell r="O3589" t="str">
            <v>5036932</v>
          </cell>
        </row>
        <row r="3590">
          <cell r="A3590" t="str">
            <v>Gas Transmission</v>
          </cell>
          <cell r="C3590" t="str">
            <v>Gas T&amp;D Operations</v>
          </cell>
          <cell r="L3590" t="str">
            <v>JT</v>
          </cell>
          <cell r="M3590" t="str">
            <v>JTY</v>
          </cell>
          <cell r="O3590" t="str">
            <v>5036933</v>
          </cell>
        </row>
        <row r="3591">
          <cell r="A3591" t="str">
            <v>Gas Transmission</v>
          </cell>
          <cell r="C3591" t="str">
            <v>Gas T&amp;D Operations</v>
          </cell>
          <cell r="L3591" t="str">
            <v>JT</v>
          </cell>
          <cell r="M3591" t="str">
            <v>JTY</v>
          </cell>
          <cell r="O3591" t="str">
            <v>5036934</v>
          </cell>
        </row>
        <row r="3592">
          <cell r="A3592" t="str">
            <v>Gas Transmission</v>
          </cell>
          <cell r="C3592" t="str">
            <v>Gas T&amp;D Operations</v>
          </cell>
          <cell r="L3592" t="str">
            <v>JT</v>
          </cell>
          <cell r="M3592" t="str">
            <v>JTY</v>
          </cell>
          <cell r="O3592" t="str">
            <v>5036935</v>
          </cell>
        </row>
        <row r="3593">
          <cell r="A3593" t="str">
            <v>Gas Transmission</v>
          </cell>
          <cell r="C3593" t="str">
            <v>Gas T&amp;D Operations</v>
          </cell>
          <cell r="L3593" t="str">
            <v>JT</v>
          </cell>
          <cell r="M3593" t="str">
            <v>JTY</v>
          </cell>
          <cell r="O3593" t="str">
            <v>5036936</v>
          </cell>
        </row>
        <row r="3594">
          <cell r="A3594" t="str">
            <v>Gas Transmission</v>
          </cell>
          <cell r="C3594" t="str">
            <v>Gas T&amp;D Operations</v>
          </cell>
          <cell r="L3594" t="str">
            <v>JT</v>
          </cell>
          <cell r="M3594" t="str">
            <v>JTY</v>
          </cell>
          <cell r="O3594" t="str">
            <v>5236513</v>
          </cell>
        </row>
        <row r="3595">
          <cell r="A3595" t="str">
            <v>Gas Transmission</v>
          </cell>
          <cell r="C3595" t="str">
            <v>Gas T&amp;D Operations</v>
          </cell>
          <cell r="L3595" t="str">
            <v>JT</v>
          </cell>
          <cell r="M3595" t="str">
            <v>JTY</v>
          </cell>
          <cell r="O3595" t="str">
            <v>5236514</v>
          </cell>
        </row>
        <row r="3596">
          <cell r="A3596" t="str">
            <v>Gas Transmission</v>
          </cell>
          <cell r="C3596" t="str">
            <v>Gas T&amp;D Operations</v>
          </cell>
          <cell r="L3596" t="str">
            <v>JT</v>
          </cell>
          <cell r="M3596" t="str">
            <v>JTY</v>
          </cell>
          <cell r="O3596" t="str">
            <v>5236535</v>
          </cell>
        </row>
        <row r="3597">
          <cell r="A3597" t="str">
            <v>Gas Transmission</v>
          </cell>
          <cell r="C3597" t="str">
            <v>Gas T&amp;D Operations</v>
          </cell>
          <cell r="L3597" t="str">
            <v>JT</v>
          </cell>
          <cell r="M3597" t="str">
            <v>JTY</v>
          </cell>
          <cell r="O3597" t="str">
            <v>5240353</v>
          </cell>
        </row>
        <row r="3598">
          <cell r="A3598" t="str">
            <v>Gas Transmission</v>
          </cell>
          <cell r="C3598" t="str">
            <v>Gas T&amp;D Operations</v>
          </cell>
          <cell r="L3598" t="str">
            <v>JT</v>
          </cell>
          <cell r="M3598" t="str">
            <v>JTY</v>
          </cell>
          <cell r="O3598" t="str">
            <v>5245091</v>
          </cell>
        </row>
        <row r="3599">
          <cell r="A3599" t="str">
            <v>Gas Transmission</v>
          </cell>
          <cell r="C3599" t="str">
            <v>Gas T&amp;D Operations</v>
          </cell>
          <cell r="L3599" t="str">
            <v>JT</v>
          </cell>
          <cell r="M3599" t="str">
            <v>JTY</v>
          </cell>
          <cell r="O3599" t="str">
            <v>5245092</v>
          </cell>
        </row>
        <row r="3600">
          <cell r="A3600" t="str">
            <v>Gas Transmission</v>
          </cell>
          <cell r="C3600" t="str">
            <v>Gas T&amp;D Operations</v>
          </cell>
          <cell r="L3600" t="str">
            <v>JT</v>
          </cell>
          <cell r="M3600" t="str">
            <v>JTY</v>
          </cell>
          <cell r="O3600" t="str">
            <v>5245093</v>
          </cell>
        </row>
        <row r="3601">
          <cell r="A3601" t="str">
            <v>Gas Transmission</v>
          </cell>
          <cell r="C3601" t="str">
            <v>Gas T&amp;D Operations</v>
          </cell>
          <cell r="L3601" t="str">
            <v>JT</v>
          </cell>
          <cell r="M3601" t="str">
            <v>JTY</v>
          </cell>
          <cell r="O3601" t="str">
            <v>5245095</v>
          </cell>
        </row>
        <row r="3602">
          <cell r="A3602" t="str">
            <v>Gas Transmission</v>
          </cell>
          <cell r="C3602" t="str">
            <v>Gas T&amp;D Operations</v>
          </cell>
          <cell r="L3602" t="str">
            <v>JT</v>
          </cell>
          <cell r="M3602" t="str">
            <v>JTY</v>
          </cell>
          <cell r="O3602" t="str">
            <v>5245096</v>
          </cell>
        </row>
        <row r="3603">
          <cell r="A3603" t="str">
            <v>Gas Transmission</v>
          </cell>
          <cell r="C3603" t="str">
            <v>Gas T&amp;D Operations</v>
          </cell>
          <cell r="L3603" t="str">
            <v>JT</v>
          </cell>
          <cell r="M3603" t="str">
            <v>JTY</v>
          </cell>
          <cell r="O3603" t="str">
            <v>5245099</v>
          </cell>
        </row>
        <row r="3604">
          <cell r="A3604" t="str">
            <v>Gas Transmission</v>
          </cell>
          <cell r="C3604" t="str">
            <v>Gas T&amp;D Operations</v>
          </cell>
          <cell r="L3604" t="str">
            <v>JT</v>
          </cell>
          <cell r="M3604" t="str">
            <v>JTY</v>
          </cell>
          <cell r="O3604" t="str">
            <v>5245104</v>
          </cell>
        </row>
        <row r="3605">
          <cell r="A3605" t="str">
            <v>Gas Transmission</v>
          </cell>
          <cell r="C3605" t="str">
            <v>Gas T&amp;D Operations</v>
          </cell>
          <cell r="L3605" t="str">
            <v>JT</v>
          </cell>
          <cell r="M3605" t="str">
            <v>JTY</v>
          </cell>
          <cell r="O3605" t="str">
            <v>5245112</v>
          </cell>
        </row>
        <row r="3606">
          <cell r="A3606" t="str">
            <v>Gas Transmission</v>
          </cell>
          <cell r="C3606" t="str">
            <v>Gas T&amp;D Operations</v>
          </cell>
          <cell r="L3606" t="str">
            <v>JT</v>
          </cell>
          <cell r="M3606" t="str">
            <v>JTY</v>
          </cell>
          <cell r="O3606" t="str">
            <v>5245113</v>
          </cell>
        </row>
        <row r="3607">
          <cell r="A3607" t="str">
            <v>Gas Transmission</v>
          </cell>
          <cell r="C3607" t="str">
            <v>Gas T&amp;D Operations</v>
          </cell>
          <cell r="L3607" t="str">
            <v>JT</v>
          </cell>
          <cell r="M3607" t="str">
            <v>JTY</v>
          </cell>
          <cell r="O3607" t="str">
            <v>5245114</v>
          </cell>
        </row>
        <row r="3608">
          <cell r="A3608" t="str">
            <v>Gas Transmission</v>
          </cell>
          <cell r="C3608" t="str">
            <v>Gas T&amp;D Operations</v>
          </cell>
          <cell r="L3608" t="str">
            <v>JT</v>
          </cell>
          <cell r="M3608" t="str">
            <v>JTY</v>
          </cell>
          <cell r="O3608" t="str">
            <v>5245115</v>
          </cell>
        </row>
        <row r="3609">
          <cell r="A3609" t="str">
            <v>Gas Transmission</v>
          </cell>
          <cell r="C3609" t="str">
            <v>Gas T&amp;D Operations</v>
          </cell>
          <cell r="L3609" t="str">
            <v>JT</v>
          </cell>
          <cell r="M3609" t="str">
            <v>JTY</v>
          </cell>
          <cell r="O3609" t="str">
            <v>5245116</v>
          </cell>
        </row>
        <row r="3610">
          <cell r="A3610" t="str">
            <v>Gas Transmission</v>
          </cell>
          <cell r="C3610" t="str">
            <v>Gas T&amp;D Operations</v>
          </cell>
          <cell r="L3610" t="str">
            <v>JT</v>
          </cell>
          <cell r="M3610" t="str">
            <v>JTY</v>
          </cell>
          <cell r="O3610" t="str">
            <v>5245117</v>
          </cell>
        </row>
        <row r="3611">
          <cell r="A3611" t="str">
            <v>Gas Transmission</v>
          </cell>
          <cell r="C3611" t="str">
            <v>Gas T&amp;D Operations</v>
          </cell>
          <cell r="L3611" t="str">
            <v>JT</v>
          </cell>
          <cell r="M3611" t="str">
            <v>JTY</v>
          </cell>
          <cell r="O3611" t="str">
            <v>5245118</v>
          </cell>
        </row>
        <row r="3612">
          <cell r="A3612" t="str">
            <v>Gas Transmission</v>
          </cell>
          <cell r="C3612" t="str">
            <v>Gas T&amp;D Operations</v>
          </cell>
          <cell r="L3612" t="str">
            <v>JT</v>
          </cell>
          <cell r="M3612" t="str">
            <v>JTY</v>
          </cell>
          <cell r="O3612" t="str">
            <v>5245119</v>
          </cell>
        </row>
        <row r="3613">
          <cell r="A3613" t="str">
            <v>Gas Transmission</v>
          </cell>
          <cell r="C3613" t="str">
            <v>Gas T&amp;D Operations</v>
          </cell>
          <cell r="L3613" t="str">
            <v>JT</v>
          </cell>
          <cell r="M3613" t="str">
            <v>JTY</v>
          </cell>
          <cell r="O3613" t="str">
            <v>5245120</v>
          </cell>
        </row>
        <row r="3614">
          <cell r="A3614" t="str">
            <v>Gas Transmission</v>
          </cell>
          <cell r="C3614" t="str">
            <v>Gas T&amp;D Operations</v>
          </cell>
          <cell r="L3614" t="str">
            <v>JT</v>
          </cell>
          <cell r="M3614" t="str">
            <v>JTY</v>
          </cell>
          <cell r="O3614" t="str">
            <v>5245121</v>
          </cell>
        </row>
        <row r="3615">
          <cell r="A3615" t="str">
            <v>Gas Transmission</v>
          </cell>
          <cell r="C3615" t="str">
            <v>Gas T&amp;D Operations</v>
          </cell>
          <cell r="L3615" t="str">
            <v>JT</v>
          </cell>
          <cell r="M3615" t="str">
            <v>JTY</v>
          </cell>
          <cell r="O3615" t="str">
            <v>5245122</v>
          </cell>
        </row>
        <row r="3616">
          <cell r="A3616" t="str">
            <v>Gas Transmission</v>
          </cell>
          <cell r="C3616" t="str">
            <v>Gas T&amp;D Operations</v>
          </cell>
          <cell r="L3616" t="str">
            <v>JT</v>
          </cell>
          <cell r="M3616" t="str">
            <v>JTY</v>
          </cell>
          <cell r="O3616" t="str">
            <v>5245123</v>
          </cell>
        </row>
        <row r="3617">
          <cell r="A3617" t="str">
            <v>Gas Transmission</v>
          </cell>
          <cell r="C3617" t="str">
            <v>Gas T&amp;D Operations</v>
          </cell>
          <cell r="L3617" t="str">
            <v>JT</v>
          </cell>
          <cell r="M3617" t="str">
            <v>JTY</v>
          </cell>
          <cell r="O3617" t="str">
            <v>5247659</v>
          </cell>
        </row>
        <row r="3618">
          <cell r="A3618" t="str">
            <v>Gas Transmission</v>
          </cell>
          <cell r="C3618" t="str">
            <v>Gas T&amp;D Operations</v>
          </cell>
          <cell r="L3618" t="str">
            <v>JT</v>
          </cell>
          <cell r="M3618" t="str">
            <v>JTY</v>
          </cell>
          <cell r="O3618" t="str">
            <v>5250432</v>
          </cell>
        </row>
        <row r="3619">
          <cell r="A3619" t="str">
            <v>Gas Transmission</v>
          </cell>
          <cell r="C3619" t="str">
            <v>Gas T&amp;D Operations</v>
          </cell>
          <cell r="L3619" t="str">
            <v>JT</v>
          </cell>
          <cell r="M3619" t="str">
            <v>JTY</v>
          </cell>
          <cell r="O3619" t="str">
            <v>5252832</v>
          </cell>
        </row>
        <row r="3620">
          <cell r="A3620" t="str">
            <v>Gas Transmission</v>
          </cell>
          <cell r="C3620" t="str">
            <v>Gas T&amp;D Operations</v>
          </cell>
          <cell r="L3620" t="str">
            <v>JT</v>
          </cell>
          <cell r="M3620" t="str">
            <v>JTY</v>
          </cell>
          <cell r="O3620" t="str">
            <v>5252834</v>
          </cell>
        </row>
        <row r="3621">
          <cell r="A3621" t="str">
            <v>Gas Transmission</v>
          </cell>
          <cell r="C3621" t="str">
            <v>Gas T&amp;D Operations</v>
          </cell>
          <cell r="L3621" t="str">
            <v>JT</v>
          </cell>
          <cell r="M3621" t="str">
            <v>JTZ</v>
          </cell>
          <cell r="O3621" t="str">
            <v>5010517</v>
          </cell>
        </row>
        <row r="3622">
          <cell r="A3622" t="str">
            <v>Gas Transmission</v>
          </cell>
          <cell r="C3622" t="str">
            <v>Gas T&amp;D Operations</v>
          </cell>
          <cell r="L3622" t="str">
            <v>JT</v>
          </cell>
          <cell r="M3622" t="str">
            <v>JTZ</v>
          </cell>
          <cell r="O3622" t="str">
            <v>5026176</v>
          </cell>
        </row>
        <row r="3623">
          <cell r="A3623" t="str">
            <v>Gas Transmission</v>
          </cell>
          <cell r="C3623" t="str">
            <v>Gas T&amp;D Operations</v>
          </cell>
          <cell r="L3623" t="str">
            <v>JT</v>
          </cell>
          <cell r="M3623" t="str">
            <v>JTZ</v>
          </cell>
          <cell r="O3623" t="str">
            <v>5026506</v>
          </cell>
        </row>
        <row r="3624">
          <cell r="A3624" t="str">
            <v>Gas Transmission</v>
          </cell>
          <cell r="C3624" t="str">
            <v>Gas T&amp;D Operations</v>
          </cell>
          <cell r="L3624" t="str">
            <v>JT</v>
          </cell>
          <cell r="M3624" t="str">
            <v>JTZ</v>
          </cell>
          <cell r="O3624" t="str">
            <v>5026507</v>
          </cell>
        </row>
        <row r="3625">
          <cell r="A3625" t="str">
            <v>Gas Transmission</v>
          </cell>
          <cell r="C3625" t="str">
            <v>Gas T&amp;D Operations</v>
          </cell>
          <cell r="L3625" t="str">
            <v>JT</v>
          </cell>
          <cell r="M3625" t="str">
            <v>JTZ</v>
          </cell>
          <cell r="O3625" t="str">
            <v>5027500</v>
          </cell>
        </row>
        <row r="3626">
          <cell r="A3626" t="str">
            <v>Gas Transmission</v>
          </cell>
          <cell r="C3626" t="str">
            <v>Gas T&amp;D Operations</v>
          </cell>
          <cell r="L3626" t="str">
            <v>JT</v>
          </cell>
          <cell r="M3626" t="str">
            <v>JTZ</v>
          </cell>
          <cell r="O3626" t="str">
            <v>5240366</v>
          </cell>
        </row>
        <row r="3627">
          <cell r="A3627" t="str">
            <v>Gas Transmission</v>
          </cell>
          <cell r="C3627" t="str">
            <v>Gas T&amp;D Operations</v>
          </cell>
          <cell r="L3627" t="str">
            <v>JT</v>
          </cell>
          <cell r="M3627" t="str">
            <v>JTZ</v>
          </cell>
          <cell r="O3627" t="str">
            <v>5240367</v>
          </cell>
        </row>
        <row r="3628">
          <cell r="A3628" t="str">
            <v>Gas Transmission</v>
          </cell>
          <cell r="C3628" t="str">
            <v>Gas T&amp;D Operations</v>
          </cell>
          <cell r="L3628" t="str">
            <v>JT</v>
          </cell>
          <cell r="M3628" t="str">
            <v>JTZ</v>
          </cell>
          <cell r="O3628" t="str">
            <v>5240368</v>
          </cell>
        </row>
        <row r="3629">
          <cell r="A3629" t="str">
            <v>Gas Transmission</v>
          </cell>
          <cell r="C3629" t="str">
            <v>Gas T&amp;D Operations</v>
          </cell>
          <cell r="L3629" t="str">
            <v>JT</v>
          </cell>
          <cell r="M3629" t="str">
            <v>JTZ</v>
          </cell>
          <cell r="O3629" t="str">
            <v>5250547</v>
          </cell>
        </row>
        <row r="3630">
          <cell r="A3630" t="str">
            <v>Gas Transmission</v>
          </cell>
          <cell r="C3630" t="str">
            <v>Gas T&amp;D Operations</v>
          </cell>
          <cell r="L3630" t="str">
            <v>JT</v>
          </cell>
          <cell r="M3630" t="str">
            <v>#</v>
          </cell>
          <cell r="O3630" t="str">
            <v>5007910</v>
          </cell>
        </row>
        <row r="3631">
          <cell r="A3631" t="str">
            <v>Gas Transmission</v>
          </cell>
          <cell r="C3631" t="str">
            <v>Gas T&amp;D Operations</v>
          </cell>
          <cell r="L3631" t="str">
            <v>JT</v>
          </cell>
          <cell r="M3631" t="str">
            <v>#</v>
          </cell>
          <cell r="O3631" t="str">
            <v>5024597</v>
          </cell>
        </row>
        <row r="3632">
          <cell r="A3632" t="str">
            <v>Gas Transmission</v>
          </cell>
          <cell r="C3632" t="str">
            <v>Instrumentation &amp; Regulation</v>
          </cell>
          <cell r="L3632" t="str">
            <v>JO</v>
          </cell>
          <cell r="M3632" t="str">
            <v>JOG</v>
          </cell>
          <cell r="O3632" t="str">
            <v>5016653</v>
          </cell>
        </row>
        <row r="3633">
          <cell r="A3633" t="str">
            <v>Gas Transmission</v>
          </cell>
          <cell r="C3633" t="str">
            <v>Instrumentation &amp; Regulation</v>
          </cell>
          <cell r="L3633" t="str">
            <v>JO</v>
          </cell>
          <cell r="M3633" t="str">
            <v>JOG</v>
          </cell>
          <cell r="O3633" t="str">
            <v>5016667</v>
          </cell>
        </row>
        <row r="3634">
          <cell r="A3634" t="str">
            <v>Gas Transmission</v>
          </cell>
          <cell r="C3634" t="str">
            <v>Instrumentation &amp; Regulation</v>
          </cell>
          <cell r="L3634" t="str">
            <v>JO</v>
          </cell>
          <cell r="M3634" t="str">
            <v>JOG</v>
          </cell>
          <cell r="O3634" t="str">
            <v>5016681</v>
          </cell>
        </row>
        <row r="3635">
          <cell r="A3635" t="str">
            <v>Gas Transmission</v>
          </cell>
          <cell r="C3635" t="str">
            <v>Instrumentation &amp; Regulation</v>
          </cell>
          <cell r="L3635" t="str">
            <v>JO</v>
          </cell>
          <cell r="M3635" t="str">
            <v>JOG</v>
          </cell>
          <cell r="O3635" t="str">
            <v>5016695</v>
          </cell>
        </row>
        <row r="3636">
          <cell r="A3636" t="str">
            <v>Gas Transmission</v>
          </cell>
          <cell r="C3636" t="str">
            <v>Instrumentation &amp; Regulation</v>
          </cell>
          <cell r="L3636" t="str">
            <v>JO</v>
          </cell>
          <cell r="M3636" t="str">
            <v>JOG</v>
          </cell>
          <cell r="O3636" t="str">
            <v>5016709</v>
          </cell>
        </row>
        <row r="3637">
          <cell r="A3637" t="str">
            <v>Gas Transmission</v>
          </cell>
          <cell r="C3637" t="str">
            <v>Instrumentation &amp; Regulation</v>
          </cell>
          <cell r="L3637" t="str">
            <v>JO</v>
          </cell>
          <cell r="M3637" t="str">
            <v>JOG</v>
          </cell>
          <cell r="O3637" t="str">
            <v>5016723</v>
          </cell>
        </row>
        <row r="3638">
          <cell r="A3638" t="str">
            <v>Gas Transmission</v>
          </cell>
          <cell r="C3638" t="str">
            <v>Instrumentation &amp; Regulation</v>
          </cell>
          <cell r="L3638" t="str">
            <v>JO</v>
          </cell>
          <cell r="M3638" t="str">
            <v>JOG</v>
          </cell>
          <cell r="O3638" t="str">
            <v>5016738</v>
          </cell>
        </row>
        <row r="3639">
          <cell r="A3639" t="str">
            <v>Gas Transmission</v>
          </cell>
          <cell r="C3639" t="str">
            <v>Instrumentation &amp; Regulation</v>
          </cell>
          <cell r="L3639" t="str">
            <v>JO</v>
          </cell>
          <cell r="M3639" t="str">
            <v>JOG</v>
          </cell>
          <cell r="O3639" t="str">
            <v>5016752</v>
          </cell>
        </row>
        <row r="3640">
          <cell r="A3640" t="str">
            <v>Gas Transmission</v>
          </cell>
          <cell r="C3640" t="str">
            <v>Instrumentation &amp; Regulation</v>
          </cell>
          <cell r="L3640" t="str">
            <v>JO</v>
          </cell>
          <cell r="M3640" t="str">
            <v>JOG</v>
          </cell>
          <cell r="O3640" t="str">
            <v>5016766</v>
          </cell>
        </row>
        <row r="3641">
          <cell r="A3641" t="str">
            <v>Gas Transmission</v>
          </cell>
          <cell r="C3641" t="str">
            <v>Instrumentation &amp; Regulation</v>
          </cell>
          <cell r="L3641" t="str">
            <v>JO</v>
          </cell>
          <cell r="M3641" t="str">
            <v>JOG</v>
          </cell>
          <cell r="O3641" t="str">
            <v>5016780</v>
          </cell>
        </row>
        <row r="3642">
          <cell r="A3642" t="str">
            <v>Gas Transmission</v>
          </cell>
          <cell r="C3642" t="str">
            <v>Instrumentation &amp; Regulation</v>
          </cell>
          <cell r="L3642" t="str">
            <v>JO</v>
          </cell>
          <cell r="M3642" t="str">
            <v>JOG</v>
          </cell>
          <cell r="O3642" t="str">
            <v>5016794</v>
          </cell>
        </row>
        <row r="3643">
          <cell r="A3643" t="str">
            <v>Gas Transmission</v>
          </cell>
          <cell r="C3643" t="str">
            <v>Instrumentation &amp; Regulation</v>
          </cell>
          <cell r="L3643" t="str">
            <v>JO</v>
          </cell>
          <cell r="M3643" t="str">
            <v>JOG</v>
          </cell>
          <cell r="O3643" t="str">
            <v>5016808</v>
          </cell>
        </row>
        <row r="3644">
          <cell r="A3644" t="str">
            <v>Gas Transmission</v>
          </cell>
          <cell r="C3644" t="str">
            <v>Instrumentation &amp; Regulation</v>
          </cell>
          <cell r="L3644" t="str">
            <v>JO</v>
          </cell>
          <cell r="M3644" t="str">
            <v>JOG</v>
          </cell>
          <cell r="O3644" t="str">
            <v>5016822</v>
          </cell>
        </row>
        <row r="3645">
          <cell r="A3645" t="str">
            <v>Gas Transmission</v>
          </cell>
          <cell r="C3645" t="str">
            <v>Instrumentation &amp; Regulation</v>
          </cell>
          <cell r="L3645" t="str">
            <v>JO</v>
          </cell>
          <cell r="M3645" t="str">
            <v>JOG</v>
          </cell>
          <cell r="O3645" t="str">
            <v>5016836</v>
          </cell>
        </row>
        <row r="3646">
          <cell r="A3646" t="str">
            <v>Gas Transmission</v>
          </cell>
          <cell r="C3646" t="str">
            <v>Instrumentation &amp; Regulation</v>
          </cell>
          <cell r="L3646" t="str">
            <v>JO</v>
          </cell>
          <cell r="M3646" t="str">
            <v>JOG</v>
          </cell>
          <cell r="O3646" t="str">
            <v>5016851</v>
          </cell>
        </row>
        <row r="3647">
          <cell r="A3647" t="str">
            <v>Gas Transmission</v>
          </cell>
          <cell r="C3647" t="str">
            <v>Instrumentation &amp; Regulation</v>
          </cell>
          <cell r="L3647" t="str">
            <v>JO</v>
          </cell>
          <cell r="M3647" t="str">
            <v>JOG</v>
          </cell>
          <cell r="O3647" t="str">
            <v>5016866</v>
          </cell>
        </row>
        <row r="3648">
          <cell r="A3648" t="str">
            <v>Gas Transmission</v>
          </cell>
          <cell r="C3648" t="str">
            <v>Instrumentation &amp; Regulation</v>
          </cell>
          <cell r="L3648" t="str">
            <v>JO</v>
          </cell>
          <cell r="M3648" t="str">
            <v>JOG</v>
          </cell>
          <cell r="O3648" t="str">
            <v>5016881</v>
          </cell>
        </row>
        <row r="3649">
          <cell r="A3649" t="str">
            <v>Gas Transmission</v>
          </cell>
          <cell r="C3649" t="str">
            <v>Instrumentation &amp; Regulation</v>
          </cell>
          <cell r="L3649" t="str">
            <v>JO</v>
          </cell>
          <cell r="M3649" t="str">
            <v>JOG</v>
          </cell>
          <cell r="O3649" t="str">
            <v>5016954</v>
          </cell>
        </row>
        <row r="3650">
          <cell r="A3650" t="str">
            <v>Gas Transmission</v>
          </cell>
          <cell r="C3650" t="str">
            <v>Instrumentation &amp; Regulation</v>
          </cell>
          <cell r="L3650" t="str">
            <v>JO</v>
          </cell>
          <cell r="M3650" t="str">
            <v>JOG</v>
          </cell>
          <cell r="O3650" t="str">
            <v>5020364</v>
          </cell>
        </row>
        <row r="3651">
          <cell r="A3651" t="str">
            <v>Gas Transmission</v>
          </cell>
          <cell r="C3651" t="str">
            <v>Instrumentation &amp; Regulation</v>
          </cell>
          <cell r="L3651" t="str">
            <v>JO</v>
          </cell>
          <cell r="M3651" t="str">
            <v>JOG</v>
          </cell>
          <cell r="O3651" t="str">
            <v>5020365</v>
          </cell>
        </row>
        <row r="3652">
          <cell r="A3652" t="str">
            <v>Gas Transmission</v>
          </cell>
          <cell r="C3652" t="str">
            <v>Instrumentation &amp; Regulation</v>
          </cell>
          <cell r="L3652" t="str">
            <v>JO</v>
          </cell>
          <cell r="M3652" t="str">
            <v>JOG</v>
          </cell>
          <cell r="O3652" t="str">
            <v>5020366</v>
          </cell>
        </row>
        <row r="3653">
          <cell r="A3653" t="str">
            <v>Gas Transmission</v>
          </cell>
          <cell r="C3653" t="str">
            <v>Instrumentation &amp; Regulation</v>
          </cell>
          <cell r="L3653" t="str">
            <v>JO</v>
          </cell>
          <cell r="M3653" t="str">
            <v>JOG</v>
          </cell>
          <cell r="O3653" t="str">
            <v>5020367</v>
          </cell>
        </row>
        <row r="3654">
          <cell r="A3654" t="str">
            <v>Gas Transmission</v>
          </cell>
          <cell r="C3654" t="str">
            <v>Instrumentation &amp; Regulation</v>
          </cell>
          <cell r="L3654" t="str">
            <v>JO</v>
          </cell>
          <cell r="M3654" t="str">
            <v>JOG</v>
          </cell>
          <cell r="O3654" t="str">
            <v>5020368</v>
          </cell>
        </row>
        <row r="3655">
          <cell r="A3655" t="str">
            <v>Gas Transmission</v>
          </cell>
          <cell r="C3655" t="str">
            <v>Instrumentation &amp; Regulation</v>
          </cell>
          <cell r="L3655" t="str">
            <v>JO</v>
          </cell>
          <cell r="M3655" t="str">
            <v>JOG</v>
          </cell>
          <cell r="O3655" t="str">
            <v>5020369</v>
          </cell>
        </row>
        <row r="3656">
          <cell r="A3656" t="str">
            <v>Gas Transmission</v>
          </cell>
          <cell r="C3656" t="str">
            <v>Instrumentation &amp; Regulation</v>
          </cell>
          <cell r="L3656" t="str">
            <v>JO</v>
          </cell>
          <cell r="M3656" t="str">
            <v>JOG</v>
          </cell>
          <cell r="O3656" t="str">
            <v>5020370</v>
          </cell>
        </row>
        <row r="3657">
          <cell r="A3657" t="str">
            <v>Gas Transmission</v>
          </cell>
          <cell r="C3657" t="str">
            <v>Instrumentation &amp; Regulation</v>
          </cell>
          <cell r="L3657" t="str">
            <v>JO</v>
          </cell>
          <cell r="M3657" t="str">
            <v>JOG</v>
          </cell>
          <cell r="O3657" t="str">
            <v>5020371</v>
          </cell>
        </row>
        <row r="3658">
          <cell r="A3658" t="str">
            <v>Gas Transmission</v>
          </cell>
          <cell r="C3658" t="str">
            <v>Instrumentation &amp; Regulation</v>
          </cell>
          <cell r="L3658" t="str">
            <v>JO</v>
          </cell>
          <cell r="M3658" t="str">
            <v>JOG</v>
          </cell>
          <cell r="O3658" t="str">
            <v>5020372</v>
          </cell>
        </row>
        <row r="3659">
          <cell r="A3659" t="str">
            <v>Gas Transmission</v>
          </cell>
          <cell r="C3659" t="str">
            <v>Instrumentation &amp; Regulation</v>
          </cell>
          <cell r="L3659" t="str">
            <v>JO</v>
          </cell>
          <cell r="M3659" t="str">
            <v>JOG</v>
          </cell>
          <cell r="O3659" t="str">
            <v>5020373</v>
          </cell>
        </row>
        <row r="3660">
          <cell r="A3660" t="str">
            <v>Gas Transmission</v>
          </cell>
          <cell r="C3660" t="str">
            <v>Instrumentation &amp; Regulation</v>
          </cell>
          <cell r="L3660" t="str">
            <v>JO</v>
          </cell>
          <cell r="M3660" t="str">
            <v>JOG</v>
          </cell>
          <cell r="O3660" t="str">
            <v>5020374</v>
          </cell>
        </row>
        <row r="3661">
          <cell r="A3661" t="str">
            <v>Gas Transmission</v>
          </cell>
          <cell r="C3661" t="str">
            <v>Instrumentation &amp; Regulation</v>
          </cell>
          <cell r="L3661" t="str">
            <v>JO</v>
          </cell>
          <cell r="M3661" t="str">
            <v>JOG</v>
          </cell>
          <cell r="O3661" t="str">
            <v>5029444</v>
          </cell>
        </row>
        <row r="3662">
          <cell r="A3662" t="str">
            <v>Gas Transmission</v>
          </cell>
          <cell r="C3662" t="str">
            <v>Instrumentation &amp; Regulation</v>
          </cell>
          <cell r="L3662" t="str">
            <v>JO</v>
          </cell>
          <cell r="M3662" t="str">
            <v>JOG</v>
          </cell>
          <cell r="O3662" t="str">
            <v>5029452</v>
          </cell>
        </row>
        <row r="3663">
          <cell r="A3663" t="str">
            <v>Gas Transmission</v>
          </cell>
          <cell r="C3663" t="str">
            <v>Instrumentation &amp; Regulation</v>
          </cell>
          <cell r="L3663" t="str">
            <v>JO</v>
          </cell>
          <cell r="M3663" t="str">
            <v>JOJ</v>
          </cell>
          <cell r="O3663" t="str">
            <v>5016725</v>
          </cell>
        </row>
        <row r="3664">
          <cell r="A3664" t="str">
            <v>Gas Transmission</v>
          </cell>
          <cell r="C3664" t="str">
            <v>Instrumentation &amp; Regulation</v>
          </cell>
          <cell r="L3664" t="str">
            <v>JO</v>
          </cell>
          <cell r="M3664" t="str">
            <v>JOJ</v>
          </cell>
          <cell r="O3664" t="str">
            <v>5016838</v>
          </cell>
        </row>
        <row r="3665">
          <cell r="A3665" t="str">
            <v>Gas Transmission</v>
          </cell>
          <cell r="C3665" t="str">
            <v>Instrumentation &amp; Regulation</v>
          </cell>
          <cell r="L3665" t="str">
            <v>JO</v>
          </cell>
          <cell r="M3665" t="str">
            <v>JOJ</v>
          </cell>
          <cell r="O3665" t="str">
            <v>5016853</v>
          </cell>
        </row>
        <row r="3666">
          <cell r="A3666" t="str">
            <v>Gas Transmission</v>
          </cell>
          <cell r="C3666" t="str">
            <v>Instrumentation &amp; Regulation</v>
          </cell>
          <cell r="L3666" t="str">
            <v>JO</v>
          </cell>
          <cell r="M3666" t="str">
            <v>JOK</v>
          </cell>
          <cell r="O3666" t="str">
            <v>5016655</v>
          </cell>
        </row>
        <row r="3667">
          <cell r="A3667" t="str">
            <v>Gas Transmission</v>
          </cell>
          <cell r="C3667" t="str">
            <v>Instrumentation &amp; Regulation</v>
          </cell>
          <cell r="L3667" t="str">
            <v>JO</v>
          </cell>
          <cell r="M3667" t="str">
            <v>JOK</v>
          </cell>
          <cell r="O3667" t="str">
            <v>5016669</v>
          </cell>
        </row>
        <row r="3668">
          <cell r="A3668" t="str">
            <v>Gas Transmission</v>
          </cell>
          <cell r="C3668" t="str">
            <v>Instrumentation &amp; Regulation</v>
          </cell>
          <cell r="L3668" t="str">
            <v>JO</v>
          </cell>
          <cell r="M3668" t="str">
            <v>JOK</v>
          </cell>
          <cell r="O3668" t="str">
            <v>5016683</v>
          </cell>
        </row>
        <row r="3669">
          <cell r="A3669" t="str">
            <v>Gas Transmission</v>
          </cell>
          <cell r="C3669" t="str">
            <v>Instrumentation &amp; Regulation</v>
          </cell>
          <cell r="L3669" t="str">
            <v>JO</v>
          </cell>
          <cell r="M3669" t="str">
            <v>JOK</v>
          </cell>
          <cell r="O3669" t="str">
            <v>5016697</v>
          </cell>
        </row>
        <row r="3670">
          <cell r="A3670" t="str">
            <v>Gas Transmission</v>
          </cell>
          <cell r="C3670" t="str">
            <v>Instrumentation &amp; Regulation</v>
          </cell>
          <cell r="L3670" t="str">
            <v>JO</v>
          </cell>
          <cell r="M3670" t="str">
            <v>JOK</v>
          </cell>
          <cell r="O3670" t="str">
            <v>5016711</v>
          </cell>
        </row>
        <row r="3671">
          <cell r="A3671" t="str">
            <v>Gas Transmission</v>
          </cell>
          <cell r="C3671" t="str">
            <v>Instrumentation &amp; Regulation</v>
          </cell>
          <cell r="L3671" t="str">
            <v>JO</v>
          </cell>
          <cell r="M3671" t="str">
            <v>JOK</v>
          </cell>
          <cell r="O3671" t="str">
            <v>5016726</v>
          </cell>
        </row>
        <row r="3672">
          <cell r="A3672" t="str">
            <v>Gas Transmission</v>
          </cell>
          <cell r="C3672" t="str">
            <v>Instrumentation &amp; Regulation</v>
          </cell>
          <cell r="L3672" t="str">
            <v>JO</v>
          </cell>
          <cell r="M3672" t="str">
            <v>JOK</v>
          </cell>
          <cell r="O3672" t="str">
            <v>5016740</v>
          </cell>
        </row>
        <row r="3673">
          <cell r="A3673" t="str">
            <v>Gas Transmission</v>
          </cell>
          <cell r="C3673" t="str">
            <v>Instrumentation &amp; Regulation</v>
          </cell>
          <cell r="L3673" t="str">
            <v>JO</v>
          </cell>
          <cell r="M3673" t="str">
            <v>JOK</v>
          </cell>
          <cell r="O3673" t="str">
            <v>5016754</v>
          </cell>
        </row>
        <row r="3674">
          <cell r="A3674" t="str">
            <v>Gas Transmission</v>
          </cell>
          <cell r="C3674" t="str">
            <v>Instrumentation &amp; Regulation</v>
          </cell>
          <cell r="L3674" t="str">
            <v>JO</v>
          </cell>
          <cell r="M3674" t="str">
            <v>JOK</v>
          </cell>
          <cell r="O3674" t="str">
            <v>5016768</v>
          </cell>
        </row>
        <row r="3675">
          <cell r="A3675" t="str">
            <v>Gas Transmission</v>
          </cell>
          <cell r="C3675" t="str">
            <v>Instrumentation &amp; Regulation</v>
          </cell>
          <cell r="L3675" t="str">
            <v>JO</v>
          </cell>
          <cell r="M3675" t="str">
            <v>JOK</v>
          </cell>
          <cell r="O3675" t="str">
            <v>5016782</v>
          </cell>
        </row>
        <row r="3676">
          <cell r="A3676" t="str">
            <v>Gas Transmission</v>
          </cell>
          <cell r="C3676" t="str">
            <v>Instrumentation &amp; Regulation</v>
          </cell>
          <cell r="L3676" t="str">
            <v>JO</v>
          </cell>
          <cell r="M3676" t="str">
            <v>JOK</v>
          </cell>
          <cell r="O3676" t="str">
            <v>5016796</v>
          </cell>
        </row>
        <row r="3677">
          <cell r="A3677" t="str">
            <v>Gas Transmission</v>
          </cell>
          <cell r="C3677" t="str">
            <v>Instrumentation &amp; Regulation</v>
          </cell>
          <cell r="L3677" t="str">
            <v>JO</v>
          </cell>
          <cell r="M3677" t="str">
            <v>JOK</v>
          </cell>
          <cell r="O3677" t="str">
            <v>5016810</v>
          </cell>
        </row>
        <row r="3678">
          <cell r="A3678" t="str">
            <v>Gas Transmission</v>
          </cell>
          <cell r="C3678" t="str">
            <v>Instrumentation &amp; Regulation</v>
          </cell>
          <cell r="L3678" t="str">
            <v>JO</v>
          </cell>
          <cell r="M3678" t="str">
            <v>JOK</v>
          </cell>
          <cell r="O3678" t="str">
            <v>5016824</v>
          </cell>
        </row>
        <row r="3679">
          <cell r="A3679" t="str">
            <v>Gas Transmission</v>
          </cell>
          <cell r="C3679" t="str">
            <v>Instrumentation &amp; Regulation</v>
          </cell>
          <cell r="L3679" t="str">
            <v>JO</v>
          </cell>
          <cell r="M3679" t="str">
            <v>JOK</v>
          </cell>
          <cell r="O3679" t="str">
            <v>5016839</v>
          </cell>
        </row>
        <row r="3680">
          <cell r="A3680" t="str">
            <v>Gas Transmission</v>
          </cell>
          <cell r="C3680" t="str">
            <v>Instrumentation &amp; Regulation</v>
          </cell>
          <cell r="L3680" t="str">
            <v>JO</v>
          </cell>
          <cell r="M3680" t="str">
            <v>JOK</v>
          </cell>
          <cell r="O3680" t="str">
            <v>5016854</v>
          </cell>
        </row>
        <row r="3681">
          <cell r="A3681" t="str">
            <v>Gas Transmission</v>
          </cell>
          <cell r="C3681" t="str">
            <v>Instrumentation &amp; Regulation</v>
          </cell>
          <cell r="L3681" t="str">
            <v>JO</v>
          </cell>
          <cell r="M3681" t="str">
            <v>JOK</v>
          </cell>
          <cell r="O3681" t="str">
            <v>5016869</v>
          </cell>
        </row>
        <row r="3682">
          <cell r="A3682" t="str">
            <v>Gas Transmission</v>
          </cell>
          <cell r="C3682" t="str">
            <v>Instrumentation &amp; Regulation</v>
          </cell>
          <cell r="L3682" t="str">
            <v>JO</v>
          </cell>
          <cell r="M3682" t="str">
            <v>JOK</v>
          </cell>
          <cell r="O3682" t="str">
            <v>5016884</v>
          </cell>
        </row>
        <row r="3683">
          <cell r="A3683" t="str">
            <v>Gas Transmission</v>
          </cell>
          <cell r="C3683" t="str">
            <v>Instrumentation &amp; Regulation</v>
          </cell>
          <cell r="L3683" t="str">
            <v>JO</v>
          </cell>
          <cell r="M3683" t="str">
            <v>JOK</v>
          </cell>
          <cell r="O3683" t="str">
            <v>5016956</v>
          </cell>
        </row>
        <row r="3684">
          <cell r="A3684" t="str">
            <v>Gas Transmission</v>
          </cell>
          <cell r="C3684" t="str">
            <v>Instrumentation &amp; Regulation</v>
          </cell>
          <cell r="L3684" t="str">
            <v>JO</v>
          </cell>
          <cell r="M3684" t="str">
            <v>JOK</v>
          </cell>
          <cell r="O3684" t="str">
            <v>5023830</v>
          </cell>
        </row>
        <row r="3685">
          <cell r="A3685" t="str">
            <v>Gas Transmission</v>
          </cell>
          <cell r="C3685" t="str">
            <v>Instrumentation &amp; Regulation</v>
          </cell>
          <cell r="L3685" t="str">
            <v>JO</v>
          </cell>
          <cell r="M3685" t="str">
            <v>JOK</v>
          </cell>
          <cell r="O3685" t="str">
            <v>5023831</v>
          </cell>
        </row>
        <row r="3686">
          <cell r="A3686" t="str">
            <v>Gas Transmission</v>
          </cell>
          <cell r="C3686" t="str">
            <v>Instrumentation &amp; Regulation</v>
          </cell>
          <cell r="L3686" t="str">
            <v>JO</v>
          </cell>
          <cell r="M3686" t="str">
            <v>JOK</v>
          </cell>
          <cell r="O3686" t="str">
            <v>5023832</v>
          </cell>
        </row>
        <row r="3687">
          <cell r="A3687" t="str">
            <v>Gas Transmission</v>
          </cell>
          <cell r="C3687" t="str">
            <v>Instrumentation &amp; Regulation</v>
          </cell>
          <cell r="L3687" t="str">
            <v>JO</v>
          </cell>
          <cell r="M3687" t="str">
            <v>JOK</v>
          </cell>
          <cell r="O3687" t="str">
            <v>5023833</v>
          </cell>
        </row>
        <row r="3688">
          <cell r="A3688" t="str">
            <v>Gas Transmission</v>
          </cell>
          <cell r="C3688" t="str">
            <v>Instrumentation &amp; Regulation</v>
          </cell>
          <cell r="L3688" t="str">
            <v>JO</v>
          </cell>
          <cell r="M3688" t="str">
            <v>JOK</v>
          </cell>
          <cell r="O3688" t="str">
            <v>5023834</v>
          </cell>
        </row>
        <row r="3689">
          <cell r="A3689" t="str">
            <v>Gas Transmission</v>
          </cell>
          <cell r="C3689" t="str">
            <v>Instrumentation &amp; Regulation</v>
          </cell>
          <cell r="L3689" t="str">
            <v>JO</v>
          </cell>
          <cell r="M3689" t="str">
            <v>JOK</v>
          </cell>
          <cell r="O3689" t="str">
            <v>5023835</v>
          </cell>
        </row>
        <row r="3690">
          <cell r="A3690" t="str">
            <v>Gas Transmission</v>
          </cell>
          <cell r="C3690" t="str">
            <v>Instrumentation &amp; Regulation</v>
          </cell>
          <cell r="L3690" t="str">
            <v>JO</v>
          </cell>
          <cell r="M3690" t="str">
            <v>JOK</v>
          </cell>
          <cell r="O3690" t="str">
            <v>5023836</v>
          </cell>
        </row>
        <row r="3691">
          <cell r="A3691" t="str">
            <v>Gas Transmission</v>
          </cell>
          <cell r="C3691" t="str">
            <v>Instrumentation &amp; Regulation</v>
          </cell>
          <cell r="L3691" t="str">
            <v>JO</v>
          </cell>
          <cell r="M3691" t="str">
            <v>JOK</v>
          </cell>
          <cell r="O3691" t="str">
            <v>5023837</v>
          </cell>
        </row>
        <row r="3692">
          <cell r="A3692" t="str">
            <v>Gas Transmission</v>
          </cell>
          <cell r="C3692" t="str">
            <v>Instrumentation &amp; Regulation</v>
          </cell>
          <cell r="L3692" t="str">
            <v>JO</v>
          </cell>
          <cell r="M3692" t="str">
            <v>JOK</v>
          </cell>
          <cell r="O3692" t="str">
            <v>5023838</v>
          </cell>
        </row>
        <row r="3693">
          <cell r="A3693" t="str">
            <v>Gas Transmission</v>
          </cell>
          <cell r="C3693" t="str">
            <v>Instrumentation &amp; Regulation</v>
          </cell>
          <cell r="L3693" t="str">
            <v>JO</v>
          </cell>
          <cell r="M3693" t="str">
            <v>JOK</v>
          </cell>
          <cell r="O3693" t="str">
            <v>5023839</v>
          </cell>
        </row>
        <row r="3694">
          <cell r="A3694" t="str">
            <v>Gas Transmission</v>
          </cell>
          <cell r="C3694" t="str">
            <v>Instrumentation &amp; Regulation</v>
          </cell>
          <cell r="L3694" t="str">
            <v>JO</v>
          </cell>
          <cell r="M3694" t="str">
            <v>JOK</v>
          </cell>
          <cell r="O3694" t="str">
            <v>5023840</v>
          </cell>
        </row>
        <row r="3695">
          <cell r="A3695" t="str">
            <v>Gas Transmission</v>
          </cell>
          <cell r="C3695" t="str">
            <v>Instrumentation &amp; Regulation</v>
          </cell>
          <cell r="L3695" t="str">
            <v>JO</v>
          </cell>
          <cell r="M3695" t="str">
            <v>JOK</v>
          </cell>
          <cell r="O3695" t="str">
            <v>5029439</v>
          </cell>
        </row>
        <row r="3696">
          <cell r="A3696" t="str">
            <v>Gas Transmission</v>
          </cell>
          <cell r="C3696" t="str">
            <v>Instrumentation &amp; Regulation</v>
          </cell>
          <cell r="L3696" t="str">
            <v>JO</v>
          </cell>
          <cell r="M3696" t="str">
            <v>JOK</v>
          </cell>
          <cell r="O3696" t="str">
            <v>5029440</v>
          </cell>
        </row>
        <row r="3697">
          <cell r="A3697" t="str">
            <v>Gas Transmission</v>
          </cell>
          <cell r="C3697" t="str">
            <v>Instrumentation &amp; Regulation</v>
          </cell>
          <cell r="L3697" t="str">
            <v>JO</v>
          </cell>
          <cell r="M3697" t="str">
            <v>JOL</v>
          </cell>
          <cell r="O3697" t="str">
            <v>5016656</v>
          </cell>
        </row>
        <row r="3698">
          <cell r="A3698" t="str">
            <v>Gas Transmission</v>
          </cell>
          <cell r="C3698" t="str">
            <v>Instrumentation &amp; Regulation</v>
          </cell>
          <cell r="L3698" t="str">
            <v>JO</v>
          </cell>
          <cell r="M3698" t="str">
            <v>JOL</v>
          </cell>
          <cell r="O3698" t="str">
            <v>5016670</v>
          </cell>
        </row>
        <row r="3699">
          <cell r="A3699" t="str">
            <v>Gas Transmission</v>
          </cell>
          <cell r="C3699" t="str">
            <v>Instrumentation &amp; Regulation</v>
          </cell>
          <cell r="L3699" t="str">
            <v>JO</v>
          </cell>
          <cell r="M3699" t="str">
            <v>JOL</v>
          </cell>
          <cell r="O3699" t="str">
            <v>5016684</v>
          </cell>
        </row>
        <row r="3700">
          <cell r="A3700" t="str">
            <v>Gas Transmission</v>
          </cell>
          <cell r="C3700" t="str">
            <v>Instrumentation &amp; Regulation</v>
          </cell>
          <cell r="L3700" t="str">
            <v>JO</v>
          </cell>
          <cell r="M3700" t="str">
            <v>JOL</v>
          </cell>
          <cell r="O3700" t="str">
            <v>5016698</v>
          </cell>
        </row>
        <row r="3701">
          <cell r="A3701" t="str">
            <v>Gas Transmission</v>
          </cell>
          <cell r="C3701" t="str">
            <v>Instrumentation &amp; Regulation</v>
          </cell>
          <cell r="L3701" t="str">
            <v>JO</v>
          </cell>
          <cell r="M3701" t="str">
            <v>JOL</v>
          </cell>
          <cell r="O3701" t="str">
            <v>5016712</v>
          </cell>
        </row>
        <row r="3702">
          <cell r="A3702" t="str">
            <v>Gas Transmission</v>
          </cell>
          <cell r="C3702" t="str">
            <v>Instrumentation &amp; Regulation</v>
          </cell>
          <cell r="L3702" t="str">
            <v>JO</v>
          </cell>
          <cell r="M3702" t="str">
            <v>JOL</v>
          </cell>
          <cell r="O3702" t="str">
            <v>5016727</v>
          </cell>
        </row>
        <row r="3703">
          <cell r="A3703" t="str">
            <v>Gas Transmission</v>
          </cell>
          <cell r="C3703" t="str">
            <v>Instrumentation &amp; Regulation</v>
          </cell>
          <cell r="L3703" t="str">
            <v>JO</v>
          </cell>
          <cell r="M3703" t="str">
            <v>JOL</v>
          </cell>
          <cell r="O3703" t="str">
            <v>5016741</v>
          </cell>
        </row>
        <row r="3704">
          <cell r="A3704" t="str">
            <v>Gas Transmission</v>
          </cell>
          <cell r="C3704" t="str">
            <v>Instrumentation &amp; Regulation</v>
          </cell>
          <cell r="L3704" t="str">
            <v>JO</v>
          </cell>
          <cell r="M3704" t="str">
            <v>JOL</v>
          </cell>
          <cell r="O3704" t="str">
            <v>5016755</v>
          </cell>
        </row>
        <row r="3705">
          <cell r="A3705" t="str">
            <v>Gas Transmission</v>
          </cell>
          <cell r="C3705" t="str">
            <v>Instrumentation &amp; Regulation</v>
          </cell>
          <cell r="L3705" t="str">
            <v>JO</v>
          </cell>
          <cell r="M3705" t="str">
            <v>JOL</v>
          </cell>
          <cell r="O3705" t="str">
            <v>5016769</v>
          </cell>
        </row>
        <row r="3706">
          <cell r="A3706" t="str">
            <v>Gas Transmission</v>
          </cell>
          <cell r="C3706" t="str">
            <v>Instrumentation &amp; Regulation</v>
          </cell>
          <cell r="L3706" t="str">
            <v>JO</v>
          </cell>
          <cell r="M3706" t="str">
            <v>JOL</v>
          </cell>
          <cell r="O3706" t="str">
            <v>5016783</v>
          </cell>
        </row>
        <row r="3707">
          <cell r="A3707" t="str">
            <v>Gas Transmission</v>
          </cell>
          <cell r="C3707" t="str">
            <v>Instrumentation &amp; Regulation</v>
          </cell>
          <cell r="L3707" t="str">
            <v>JO</v>
          </cell>
          <cell r="M3707" t="str">
            <v>JOL</v>
          </cell>
          <cell r="O3707" t="str">
            <v>5016797</v>
          </cell>
        </row>
        <row r="3708">
          <cell r="A3708" t="str">
            <v>Gas Transmission</v>
          </cell>
          <cell r="C3708" t="str">
            <v>Instrumentation &amp; Regulation</v>
          </cell>
          <cell r="L3708" t="str">
            <v>JO</v>
          </cell>
          <cell r="M3708" t="str">
            <v>JOL</v>
          </cell>
          <cell r="O3708" t="str">
            <v>5016811</v>
          </cell>
        </row>
        <row r="3709">
          <cell r="A3709" t="str">
            <v>Gas Transmission</v>
          </cell>
          <cell r="C3709" t="str">
            <v>Instrumentation &amp; Regulation</v>
          </cell>
          <cell r="L3709" t="str">
            <v>JO</v>
          </cell>
          <cell r="M3709" t="str">
            <v>JOL</v>
          </cell>
          <cell r="O3709" t="str">
            <v>5016825</v>
          </cell>
        </row>
        <row r="3710">
          <cell r="A3710" t="str">
            <v>Gas Transmission</v>
          </cell>
          <cell r="C3710" t="str">
            <v>Instrumentation &amp; Regulation</v>
          </cell>
          <cell r="L3710" t="str">
            <v>JO</v>
          </cell>
          <cell r="M3710" t="str">
            <v>JOL</v>
          </cell>
          <cell r="O3710" t="str">
            <v>5016840</v>
          </cell>
        </row>
        <row r="3711">
          <cell r="A3711" t="str">
            <v>Gas Transmission</v>
          </cell>
          <cell r="C3711" t="str">
            <v>Instrumentation &amp; Regulation</v>
          </cell>
          <cell r="L3711" t="str">
            <v>JO</v>
          </cell>
          <cell r="M3711" t="str">
            <v>JOL</v>
          </cell>
          <cell r="O3711" t="str">
            <v>5016855</v>
          </cell>
        </row>
        <row r="3712">
          <cell r="A3712" t="str">
            <v>Gas Transmission</v>
          </cell>
          <cell r="C3712" t="str">
            <v>Instrumentation &amp; Regulation</v>
          </cell>
          <cell r="L3712" t="str">
            <v>JO</v>
          </cell>
          <cell r="M3712" t="str">
            <v>JOL</v>
          </cell>
          <cell r="O3712" t="str">
            <v>5016870</v>
          </cell>
        </row>
        <row r="3713">
          <cell r="A3713" t="str">
            <v>Gas Transmission</v>
          </cell>
          <cell r="C3713" t="str">
            <v>Instrumentation &amp; Regulation</v>
          </cell>
          <cell r="L3713" t="str">
            <v>JO</v>
          </cell>
          <cell r="M3713" t="str">
            <v>JOL</v>
          </cell>
          <cell r="O3713" t="str">
            <v>5016885</v>
          </cell>
        </row>
        <row r="3714">
          <cell r="A3714" t="str">
            <v>Gas Transmission</v>
          </cell>
          <cell r="C3714" t="str">
            <v>Instrumentation &amp; Regulation</v>
          </cell>
          <cell r="L3714" t="str">
            <v>JO</v>
          </cell>
          <cell r="M3714" t="str">
            <v>JOL</v>
          </cell>
          <cell r="O3714" t="str">
            <v>5016957</v>
          </cell>
        </row>
        <row r="3715">
          <cell r="A3715" t="str">
            <v>Gas Transmission</v>
          </cell>
          <cell r="C3715" t="str">
            <v>Instrumentation &amp; Regulation</v>
          </cell>
          <cell r="L3715" t="str">
            <v>JO</v>
          </cell>
          <cell r="M3715" t="str">
            <v>JOL</v>
          </cell>
          <cell r="O3715" t="str">
            <v>5023841</v>
          </cell>
        </row>
        <row r="3716">
          <cell r="A3716" t="str">
            <v>Gas Transmission</v>
          </cell>
          <cell r="C3716" t="str">
            <v>Instrumentation &amp; Regulation</v>
          </cell>
          <cell r="L3716" t="str">
            <v>JO</v>
          </cell>
          <cell r="M3716" t="str">
            <v>JOL</v>
          </cell>
          <cell r="O3716" t="str">
            <v>5023842</v>
          </cell>
        </row>
        <row r="3717">
          <cell r="A3717" t="str">
            <v>Gas Transmission</v>
          </cell>
          <cell r="C3717" t="str">
            <v>Instrumentation &amp; Regulation</v>
          </cell>
          <cell r="L3717" t="str">
            <v>JO</v>
          </cell>
          <cell r="M3717" t="str">
            <v>JOL</v>
          </cell>
          <cell r="O3717" t="str">
            <v>5023843</v>
          </cell>
        </row>
        <row r="3718">
          <cell r="A3718" t="str">
            <v>Gas Transmission</v>
          </cell>
          <cell r="C3718" t="str">
            <v>Instrumentation &amp; Regulation</v>
          </cell>
          <cell r="L3718" t="str">
            <v>JO</v>
          </cell>
          <cell r="M3718" t="str">
            <v>JOL</v>
          </cell>
          <cell r="O3718" t="str">
            <v>5023844</v>
          </cell>
        </row>
        <row r="3719">
          <cell r="A3719" t="str">
            <v>Gas Transmission</v>
          </cell>
          <cell r="C3719" t="str">
            <v>Instrumentation &amp; Regulation</v>
          </cell>
          <cell r="L3719" t="str">
            <v>JO</v>
          </cell>
          <cell r="M3719" t="str">
            <v>JOL</v>
          </cell>
          <cell r="O3719" t="str">
            <v>5023845</v>
          </cell>
        </row>
        <row r="3720">
          <cell r="A3720" t="str">
            <v>Gas Transmission</v>
          </cell>
          <cell r="C3720" t="str">
            <v>Instrumentation &amp; Regulation</v>
          </cell>
          <cell r="L3720" t="str">
            <v>JO</v>
          </cell>
          <cell r="M3720" t="str">
            <v>JOL</v>
          </cell>
          <cell r="O3720" t="str">
            <v>5023846</v>
          </cell>
        </row>
        <row r="3721">
          <cell r="A3721" t="str">
            <v>Gas Transmission</v>
          </cell>
          <cell r="C3721" t="str">
            <v>Instrumentation &amp; Regulation</v>
          </cell>
          <cell r="L3721" t="str">
            <v>JO</v>
          </cell>
          <cell r="M3721" t="str">
            <v>JOL</v>
          </cell>
          <cell r="O3721" t="str">
            <v>5023847</v>
          </cell>
        </row>
        <row r="3722">
          <cell r="A3722" t="str">
            <v>Gas Transmission</v>
          </cell>
          <cell r="C3722" t="str">
            <v>Instrumentation &amp; Regulation</v>
          </cell>
          <cell r="L3722" t="str">
            <v>JO</v>
          </cell>
          <cell r="M3722" t="str">
            <v>JOL</v>
          </cell>
          <cell r="O3722" t="str">
            <v>5023848</v>
          </cell>
        </row>
        <row r="3723">
          <cell r="A3723" t="str">
            <v>Gas Transmission</v>
          </cell>
          <cell r="C3723" t="str">
            <v>Instrumentation &amp; Regulation</v>
          </cell>
          <cell r="L3723" t="str">
            <v>JO</v>
          </cell>
          <cell r="M3723" t="str">
            <v>JOL</v>
          </cell>
          <cell r="O3723" t="str">
            <v>5023849</v>
          </cell>
        </row>
        <row r="3724">
          <cell r="A3724" t="str">
            <v>Gas Transmission</v>
          </cell>
          <cell r="C3724" t="str">
            <v>Instrumentation &amp; Regulation</v>
          </cell>
          <cell r="L3724" t="str">
            <v>JO</v>
          </cell>
          <cell r="M3724" t="str">
            <v>JOL</v>
          </cell>
          <cell r="O3724" t="str">
            <v>5023850</v>
          </cell>
        </row>
        <row r="3725">
          <cell r="A3725" t="str">
            <v>Gas Transmission</v>
          </cell>
          <cell r="C3725" t="str">
            <v>Instrumentation &amp; Regulation</v>
          </cell>
          <cell r="L3725" t="str">
            <v>JO</v>
          </cell>
          <cell r="M3725" t="str">
            <v>JOL</v>
          </cell>
          <cell r="O3725" t="str">
            <v>5023851</v>
          </cell>
        </row>
        <row r="3726">
          <cell r="A3726" t="str">
            <v>Gas Transmission</v>
          </cell>
          <cell r="C3726" t="str">
            <v>Instrumentation &amp; Regulation</v>
          </cell>
          <cell r="L3726" t="str">
            <v>JO</v>
          </cell>
          <cell r="M3726" t="str">
            <v>JOL</v>
          </cell>
          <cell r="O3726" t="str">
            <v>5029441</v>
          </cell>
        </row>
        <row r="3727">
          <cell r="A3727" t="str">
            <v>Gas Transmission</v>
          </cell>
          <cell r="C3727" t="str">
            <v>Instrumentation &amp; Regulation</v>
          </cell>
          <cell r="L3727" t="str">
            <v>JO</v>
          </cell>
          <cell r="M3727" t="str">
            <v>JOL</v>
          </cell>
          <cell r="O3727" t="str">
            <v>5029442</v>
          </cell>
        </row>
        <row r="3728">
          <cell r="A3728" t="str">
            <v>Gas Transmission</v>
          </cell>
          <cell r="C3728" t="str">
            <v>Instrumentation &amp; Regulation</v>
          </cell>
          <cell r="L3728" t="str">
            <v>JO</v>
          </cell>
          <cell r="M3728" t="str">
            <v>JON</v>
          </cell>
          <cell r="O3728" t="str">
            <v>5016658</v>
          </cell>
        </row>
        <row r="3729">
          <cell r="A3729" t="str">
            <v>Gas Transmission</v>
          </cell>
          <cell r="C3729" t="str">
            <v>Instrumentation &amp; Regulation</v>
          </cell>
          <cell r="L3729" t="str">
            <v>JO</v>
          </cell>
          <cell r="M3729" t="str">
            <v>JON</v>
          </cell>
          <cell r="O3729" t="str">
            <v>5016672</v>
          </cell>
        </row>
        <row r="3730">
          <cell r="A3730" t="str">
            <v>Gas Transmission</v>
          </cell>
          <cell r="C3730" t="str">
            <v>Instrumentation &amp; Regulation</v>
          </cell>
          <cell r="L3730" t="str">
            <v>JO</v>
          </cell>
          <cell r="M3730" t="str">
            <v>JON</v>
          </cell>
          <cell r="O3730" t="str">
            <v>5016686</v>
          </cell>
        </row>
        <row r="3731">
          <cell r="A3731" t="str">
            <v>Gas Transmission</v>
          </cell>
          <cell r="C3731" t="str">
            <v>Instrumentation &amp; Regulation</v>
          </cell>
          <cell r="L3731" t="str">
            <v>JO</v>
          </cell>
          <cell r="M3731" t="str">
            <v>JON</v>
          </cell>
          <cell r="O3731" t="str">
            <v>5016700</v>
          </cell>
        </row>
        <row r="3732">
          <cell r="A3732" t="str">
            <v>Gas Transmission</v>
          </cell>
          <cell r="C3732" t="str">
            <v>Instrumentation &amp; Regulation</v>
          </cell>
          <cell r="L3732" t="str">
            <v>JO</v>
          </cell>
          <cell r="M3732" t="str">
            <v>JON</v>
          </cell>
          <cell r="O3732" t="str">
            <v>5016714</v>
          </cell>
        </row>
        <row r="3733">
          <cell r="A3733" t="str">
            <v>Gas Transmission</v>
          </cell>
          <cell r="C3733" t="str">
            <v>Instrumentation &amp; Regulation</v>
          </cell>
          <cell r="L3733" t="str">
            <v>JO</v>
          </cell>
          <cell r="M3733" t="str">
            <v>JON</v>
          </cell>
          <cell r="O3733" t="str">
            <v>5016729</v>
          </cell>
        </row>
        <row r="3734">
          <cell r="A3734" t="str">
            <v>Gas Transmission</v>
          </cell>
          <cell r="C3734" t="str">
            <v>Instrumentation &amp; Regulation</v>
          </cell>
          <cell r="L3734" t="str">
            <v>JO</v>
          </cell>
          <cell r="M3734" t="str">
            <v>JON</v>
          </cell>
          <cell r="O3734" t="str">
            <v>5016743</v>
          </cell>
        </row>
        <row r="3735">
          <cell r="A3735" t="str">
            <v>Gas Transmission</v>
          </cell>
          <cell r="C3735" t="str">
            <v>Instrumentation &amp; Regulation</v>
          </cell>
          <cell r="L3735" t="str">
            <v>JO</v>
          </cell>
          <cell r="M3735" t="str">
            <v>JON</v>
          </cell>
          <cell r="O3735" t="str">
            <v>5016757</v>
          </cell>
        </row>
        <row r="3736">
          <cell r="A3736" t="str">
            <v>Gas Transmission</v>
          </cell>
          <cell r="C3736" t="str">
            <v>Instrumentation &amp; Regulation</v>
          </cell>
          <cell r="L3736" t="str">
            <v>JO</v>
          </cell>
          <cell r="M3736" t="str">
            <v>JON</v>
          </cell>
          <cell r="O3736" t="str">
            <v>5016771</v>
          </cell>
        </row>
        <row r="3737">
          <cell r="A3737" t="str">
            <v>Gas Transmission</v>
          </cell>
          <cell r="C3737" t="str">
            <v>Instrumentation &amp; Regulation</v>
          </cell>
          <cell r="L3737" t="str">
            <v>JO</v>
          </cell>
          <cell r="M3737" t="str">
            <v>JON</v>
          </cell>
          <cell r="O3737" t="str">
            <v>5016785</v>
          </cell>
        </row>
        <row r="3738">
          <cell r="A3738" t="str">
            <v>Gas Transmission</v>
          </cell>
          <cell r="C3738" t="str">
            <v>Instrumentation &amp; Regulation</v>
          </cell>
          <cell r="L3738" t="str">
            <v>JO</v>
          </cell>
          <cell r="M3738" t="str">
            <v>JON</v>
          </cell>
          <cell r="O3738" t="str">
            <v>5016799</v>
          </cell>
        </row>
        <row r="3739">
          <cell r="A3739" t="str">
            <v>Gas Transmission</v>
          </cell>
          <cell r="C3739" t="str">
            <v>Instrumentation &amp; Regulation</v>
          </cell>
          <cell r="L3739" t="str">
            <v>JO</v>
          </cell>
          <cell r="M3739" t="str">
            <v>JON</v>
          </cell>
          <cell r="O3739" t="str">
            <v>5016813</v>
          </cell>
        </row>
        <row r="3740">
          <cell r="A3740" t="str">
            <v>Gas Transmission</v>
          </cell>
          <cell r="C3740" t="str">
            <v>Instrumentation &amp; Regulation</v>
          </cell>
          <cell r="L3740" t="str">
            <v>JO</v>
          </cell>
          <cell r="M3740" t="str">
            <v>JON</v>
          </cell>
          <cell r="O3740" t="str">
            <v>5016827</v>
          </cell>
        </row>
        <row r="3741">
          <cell r="A3741" t="str">
            <v>Gas Transmission</v>
          </cell>
          <cell r="C3741" t="str">
            <v>Instrumentation &amp; Regulation</v>
          </cell>
          <cell r="L3741" t="str">
            <v>JO</v>
          </cell>
          <cell r="M3741" t="str">
            <v>JON</v>
          </cell>
          <cell r="O3741" t="str">
            <v>5016842</v>
          </cell>
        </row>
        <row r="3742">
          <cell r="A3742" t="str">
            <v>Gas Transmission</v>
          </cell>
          <cell r="C3742" t="str">
            <v>Instrumentation &amp; Regulation</v>
          </cell>
          <cell r="L3742" t="str">
            <v>JO</v>
          </cell>
          <cell r="M3742" t="str">
            <v>JON</v>
          </cell>
          <cell r="O3742" t="str">
            <v>5016857</v>
          </cell>
        </row>
        <row r="3743">
          <cell r="A3743" t="str">
            <v>Gas Transmission</v>
          </cell>
          <cell r="C3743" t="str">
            <v>Instrumentation &amp; Regulation</v>
          </cell>
          <cell r="L3743" t="str">
            <v>JO</v>
          </cell>
          <cell r="M3743" t="str">
            <v>JON</v>
          </cell>
          <cell r="O3743" t="str">
            <v>5016872</v>
          </cell>
        </row>
        <row r="3744">
          <cell r="A3744" t="str">
            <v>Gas Transmission</v>
          </cell>
          <cell r="C3744" t="str">
            <v>Instrumentation &amp; Regulation</v>
          </cell>
          <cell r="L3744" t="str">
            <v>JO</v>
          </cell>
          <cell r="M3744" t="str">
            <v>JON</v>
          </cell>
          <cell r="O3744" t="str">
            <v>5016887</v>
          </cell>
        </row>
        <row r="3745">
          <cell r="A3745" t="str">
            <v>Gas Transmission</v>
          </cell>
          <cell r="C3745" t="str">
            <v>Instrumentation &amp; Regulation</v>
          </cell>
          <cell r="L3745" t="str">
            <v>JO</v>
          </cell>
          <cell r="M3745" t="str">
            <v>JON</v>
          </cell>
          <cell r="O3745" t="str">
            <v>5016959</v>
          </cell>
        </row>
        <row r="3746">
          <cell r="A3746" t="str">
            <v>Gas Transmission</v>
          </cell>
          <cell r="C3746" t="str">
            <v>Instrumentation &amp; Regulation</v>
          </cell>
          <cell r="L3746" t="str">
            <v>JO</v>
          </cell>
          <cell r="M3746" t="str">
            <v>JON</v>
          </cell>
          <cell r="O3746" t="str">
            <v>5020298</v>
          </cell>
        </row>
        <row r="3747">
          <cell r="A3747" t="str">
            <v>Gas Transmission</v>
          </cell>
          <cell r="C3747" t="str">
            <v>Instrumentation &amp; Regulation</v>
          </cell>
          <cell r="L3747" t="str">
            <v>JO</v>
          </cell>
          <cell r="M3747" t="str">
            <v>JON</v>
          </cell>
          <cell r="O3747" t="str">
            <v>5020299</v>
          </cell>
        </row>
        <row r="3748">
          <cell r="A3748" t="str">
            <v>Gas Transmission</v>
          </cell>
          <cell r="C3748" t="str">
            <v>Instrumentation &amp; Regulation</v>
          </cell>
          <cell r="L3748" t="str">
            <v>JO</v>
          </cell>
          <cell r="M3748" t="str">
            <v>JON</v>
          </cell>
          <cell r="O3748" t="str">
            <v>5020300</v>
          </cell>
        </row>
        <row r="3749">
          <cell r="A3749" t="str">
            <v>Gas Transmission</v>
          </cell>
          <cell r="C3749" t="str">
            <v>Instrumentation &amp; Regulation</v>
          </cell>
          <cell r="L3749" t="str">
            <v>JO</v>
          </cell>
          <cell r="M3749" t="str">
            <v>JON</v>
          </cell>
          <cell r="O3749" t="str">
            <v>5020301</v>
          </cell>
        </row>
        <row r="3750">
          <cell r="A3750" t="str">
            <v>Gas Transmission</v>
          </cell>
          <cell r="C3750" t="str">
            <v>Instrumentation &amp; Regulation</v>
          </cell>
          <cell r="L3750" t="str">
            <v>JO</v>
          </cell>
          <cell r="M3750" t="str">
            <v>JON</v>
          </cell>
          <cell r="O3750" t="str">
            <v>5020302</v>
          </cell>
        </row>
        <row r="3751">
          <cell r="A3751" t="str">
            <v>Gas Transmission</v>
          </cell>
          <cell r="C3751" t="str">
            <v>Instrumentation &amp; Regulation</v>
          </cell>
          <cell r="L3751" t="str">
            <v>JO</v>
          </cell>
          <cell r="M3751" t="str">
            <v>JON</v>
          </cell>
          <cell r="O3751" t="str">
            <v>5020303</v>
          </cell>
        </row>
        <row r="3752">
          <cell r="A3752" t="str">
            <v>Gas Transmission</v>
          </cell>
          <cell r="C3752" t="str">
            <v>Instrumentation &amp; Regulation</v>
          </cell>
          <cell r="L3752" t="str">
            <v>JO</v>
          </cell>
          <cell r="M3752" t="str">
            <v>JON</v>
          </cell>
          <cell r="O3752" t="str">
            <v>5020304</v>
          </cell>
        </row>
        <row r="3753">
          <cell r="A3753" t="str">
            <v>Gas Transmission</v>
          </cell>
          <cell r="C3753" t="str">
            <v>Instrumentation &amp; Regulation</v>
          </cell>
          <cell r="L3753" t="str">
            <v>JO</v>
          </cell>
          <cell r="M3753" t="str">
            <v>JON</v>
          </cell>
          <cell r="O3753" t="str">
            <v>5020305</v>
          </cell>
        </row>
        <row r="3754">
          <cell r="A3754" t="str">
            <v>Gas Transmission</v>
          </cell>
          <cell r="C3754" t="str">
            <v>Instrumentation &amp; Regulation</v>
          </cell>
          <cell r="L3754" t="str">
            <v>JO</v>
          </cell>
          <cell r="M3754" t="str">
            <v>JON</v>
          </cell>
          <cell r="O3754" t="str">
            <v>5020306</v>
          </cell>
        </row>
        <row r="3755">
          <cell r="A3755" t="str">
            <v>Gas Transmission</v>
          </cell>
          <cell r="C3755" t="str">
            <v>Instrumentation &amp; Regulation</v>
          </cell>
          <cell r="L3755" t="str">
            <v>JO</v>
          </cell>
          <cell r="M3755" t="str">
            <v>JON</v>
          </cell>
          <cell r="O3755" t="str">
            <v>5020307</v>
          </cell>
        </row>
        <row r="3756">
          <cell r="A3756" t="str">
            <v>Gas Transmission</v>
          </cell>
          <cell r="C3756" t="str">
            <v>Instrumentation &amp; Regulation</v>
          </cell>
          <cell r="L3756" t="str">
            <v>JO</v>
          </cell>
          <cell r="M3756" t="str">
            <v>JON</v>
          </cell>
          <cell r="O3756" t="str">
            <v>5020308</v>
          </cell>
        </row>
        <row r="3757">
          <cell r="A3757" t="str">
            <v>Gas Transmission</v>
          </cell>
          <cell r="C3757" t="str">
            <v>Instrumentation &amp; Regulation</v>
          </cell>
          <cell r="L3757" t="str">
            <v>JO</v>
          </cell>
          <cell r="M3757" t="str">
            <v>JON</v>
          </cell>
          <cell r="O3757" t="str">
            <v>5029429</v>
          </cell>
        </row>
        <row r="3758">
          <cell r="A3758" t="str">
            <v>Gas Transmission</v>
          </cell>
          <cell r="C3758" t="str">
            <v>Instrumentation &amp; Regulation</v>
          </cell>
          <cell r="L3758" t="str">
            <v>JO</v>
          </cell>
          <cell r="M3758" t="str">
            <v>JON</v>
          </cell>
          <cell r="O3758" t="str">
            <v>5029435</v>
          </cell>
        </row>
        <row r="3759">
          <cell r="A3759" t="str">
            <v>Gas Transmission</v>
          </cell>
          <cell r="C3759" t="str">
            <v>Instrumentation &amp; Regulation</v>
          </cell>
          <cell r="L3759" t="str">
            <v>JO</v>
          </cell>
          <cell r="M3759" t="str">
            <v>JOO</v>
          </cell>
          <cell r="O3759" t="str">
            <v>5023468</v>
          </cell>
        </row>
        <row r="3760">
          <cell r="A3760" t="str">
            <v>Gas Transmission</v>
          </cell>
          <cell r="C3760" t="str">
            <v>Instrumentation &amp; Regulation</v>
          </cell>
          <cell r="L3760" t="str">
            <v>JO</v>
          </cell>
          <cell r="M3760" t="str">
            <v>JOO</v>
          </cell>
          <cell r="O3760" t="str">
            <v>5023469</v>
          </cell>
        </row>
        <row r="3761">
          <cell r="A3761" t="str">
            <v>Gas Transmission</v>
          </cell>
          <cell r="C3761" t="str">
            <v>Instrumentation &amp; Regulation</v>
          </cell>
          <cell r="L3761" t="str">
            <v>JO</v>
          </cell>
          <cell r="M3761" t="str">
            <v>JOO</v>
          </cell>
          <cell r="O3761" t="str">
            <v>5023470</v>
          </cell>
        </row>
        <row r="3762">
          <cell r="A3762" t="str">
            <v>Gas Transmission</v>
          </cell>
          <cell r="C3762" t="str">
            <v>Instrumentation &amp; Regulation</v>
          </cell>
          <cell r="L3762" t="str">
            <v>JO</v>
          </cell>
          <cell r="M3762" t="str">
            <v>JOO</v>
          </cell>
          <cell r="O3762" t="str">
            <v>5023471</v>
          </cell>
        </row>
        <row r="3763">
          <cell r="A3763" t="str">
            <v>Gas Transmission</v>
          </cell>
          <cell r="C3763" t="str">
            <v>Instrumentation &amp; Regulation</v>
          </cell>
          <cell r="L3763" t="str">
            <v>JO</v>
          </cell>
          <cell r="M3763" t="str">
            <v>JOO</v>
          </cell>
          <cell r="O3763" t="str">
            <v>5023472</v>
          </cell>
        </row>
        <row r="3764">
          <cell r="A3764" t="str">
            <v>Gas Transmission</v>
          </cell>
          <cell r="C3764" t="str">
            <v>Instrumentation &amp; Regulation</v>
          </cell>
          <cell r="L3764" t="str">
            <v>JO</v>
          </cell>
          <cell r="M3764" t="str">
            <v>JOO</v>
          </cell>
          <cell r="O3764" t="str">
            <v>5023473</v>
          </cell>
        </row>
        <row r="3765">
          <cell r="A3765" t="str">
            <v>Gas Transmission</v>
          </cell>
          <cell r="C3765" t="str">
            <v>Instrumentation &amp; Regulation</v>
          </cell>
          <cell r="L3765" t="str">
            <v>JO</v>
          </cell>
          <cell r="M3765" t="str">
            <v>JOO</v>
          </cell>
          <cell r="O3765" t="str">
            <v>5023474</v>
          </cell>
        </row>
        <row r="3766">
          <cell r="A3766" t="str">
            <v>Gas Transmission</v>
          </cell>
          <cell r="C3766" t="str">
            <v>Instrumentation &amp; Regulation</v>
          </cell>
          <cell r="L3766" t="str">
            <v>JO</v>
          </cell>
          <cell r="M3766" t="str">
            <v>JOO</v>
          </cell>
          <cell r="O3766" t="str">
            <v>5023475</v>
          </cell>
        </row>
        <row r="3767">
          <cell r="A3767" t="str">
            <v>Gas Transmission</v>
          </cell>
          <cell r="C3767" t="str">
            <v>Instrumentation &amp; Regulation</v>
          </cell>
          <cell r="L3767" t="str">
            <v>JO</v>
          </cell>
          <cell r="M3767" t="str">
            <v>JOO</v>
          </cell>
          <cell r="O3767" t="str">
            <v>5023476</v>
          </cell>
        </row>
        <row r="3768">
          <cell r="A3768" t="str">
            <v>Gas Transmission</v>
          </cell>
          <cell r="C3768" t="str">
            <v>Instrumentation &amp; Regulation</v>
          </cell>
          <cell r="L3768" t="str">
            <v>JO</v>
          </cell>
          <cell r="M3768" t="str">
            <v>JOO</v>
          </cell>
          <cell r="O3768" t="str">
            <v>5023477</v>
          </cell>
        </row>
        <row r="3769">
          <cell r="A3769" t="str">
            <v>Gas Transmission</v>
          </cell>
          <cell r="C3769" t="str">
            <v>Instrumentation &amp; Regulation</v>
          </cell>
          <cell r="L3769" t="str">
            <v>JO</v>
          </cell>
          <cell r="M3769" t="str">
            <v>JOO</v>
          </cell>
          <cell r="O3769" t="str">
            <v>5023478</v>
          </cell>
        </row>
        <row r="3770">
          <cell r="A3770" t="str">
            <v>Gas Transmission</v>
          </cell>
          <cell r="C3770" t="str">
            <v>Instrumentation &amp; Regulation</v>
          </cell>
          <cell r="L3770" t="str">
            <v>JO</v>
          </cell>
          <cell r="M3770" t="str">
            <v>JOO</v>
          </cell>
          <cell r="O3770" t="str">
            <v>5023479</v>
          </cell>
        </row>
        <row r="3771">
          <cell r="A3771" t="str">
            <v>Gas Transmission</v>
          </cell>
          <cell r="C3771" t="str">
            <v>Instrumentation &amp; Regulation</v>
          </cell>
          <cell r="L3771" t="str">
            <v>JO</v>
          </cell>
          <cell r="M3771" t="str">
            <v>JOO</v>
          </cell>
          <cell r="O3771" t="str">
            <v>5023480</v>
          </cell>
        </row>
        <row r="3772">
          <cell r="A3772" t="str">
            <v>Gas Transmission</v>
          </cell>
          <cell r="C3772" t="str">
            <v>Instrumentation &amp; Regulation</v>
          </cell>
          <cell r="L3772" t="str">
            <v>JO</v>
          </cell>
          <cell r="M3772" t="str">
            <v>JOO</v>
          </cell>
          <cell r="O3772" t="str">
            <v>5023481</v>
          </cell>
        </row>
        <row r="3773">
          <cell r="A3773" t="str">
            <v>Gas Transmission</v>
          </cell>
          <cell r="C3773" t="str">
            <v>Instrumentation &amp; Regulation</v>
          </cell>
          <cell r="L3773" t="str">
            <v>JO</v>
          </cell>
          <cell r="M3773" t="str">
            <v>JOO</v>
          </cell>
          <cell r="O3773" t="str">
            <v>5023482</v>
          </cell>
        </row>
        <row r="3774">
          <cell r="A3774" t="str">
            <v>Gas Transmission</v>
          </cell>
          <cell r="C3774" t="str">
            <v>Instrumentation &amp; Regulation</v>
          </cell>
          <cell r="L3774" t="str">
            <v>JO</v>
          </cell>
          <cell r="M3774" t="str">
            <v>JOO</v>
          </cell>
          <cell r="O3774" t="str">
            <v>5023483</v>
          </cell>
        </row>
        <row r="3775">
          <cell r="A3775" t="str">
            <v>Gas Transmission</v>
          </cell>
          <cell r="C3775" t="str">
            <v>Instrumentation &amp; Regulation</v>
          </cell>
          <cell r="L3775" t="str">
            <v>JO</v>
          </cell>
          <cell r="M3775" t="str">
            <v>JOO</v>
          </cell>
          <cell r="O3775" t="str">
            <v>5023484</v>
          </cell>
        </row>
        <row r="3776">
          <cell r="A3776" t="str">
            <v>Gas Transmission</v>
          </cell>
          <cell r="C3776" t="str">
            <v>Instrumentation &amp; Regulation</v>
          </cell>
          <cell r="L3776" t="str">
            <v>JO</v>
          </cell>
          <cell r="M3776" t="str">
            <v>JOO</v>
          </cell>
          <cell r="O3776" t="str">
            <v>5023485</v>
          </cell>
        </row>
        <row r="3777">
          <cell r="A3777" t="str">
            <v>Gas Transmission</v>
          </cell>
          <cell r="C3777" t="str">
            <v>Instrumentation &amp; Regulation</v>
          </cell>
          <cell r="L3777" t="str">
            <v>JO</v>
          </cell>
          <cell r="M3777" t="str">
            <v>JOO</v>
          </cell>
          <cell r="O3777" t="str">
            <v>5023486</v>
          </cell>
        </row>
        <row r="3778">
          <cell r="A3778" t="str">
            <v>Gas Transmission</v>
          </cell>
          <cell r="C3778" t="str">
            <v>Instrumentation &amp; Regulation</v>
          </cell>
          <cell r="L3778" t="str">
            <v>JO</v>
          </cell>
          <cell r="M3778" t="str">
            <v>JOO</v>
          </cell>
          <cell r="O3778" t="str">
            <v>5023487</v>
          </cell>
        </row>
        <row r="3779">
          <cell r="A3779" t="str">
            <v>Gas Transmission</v>
          </cell>
          <cell r="C3779" t="str">
            <v>Instrumentation &amp; Regulation</v>
          </cell>
          <cell r="L3779" t="str">
            <v>JO</v>
          </cell>
          <cell r="M3779" t="str">
            <v>JOO</v>
          </cell>
          <cell r="O3779" t="str">
            <v>5023488</v>
          </cell>
        </row>
        <row r="3780">
          <cell r="A3780" t="str">
            <v>Gas Transmission</v>
          </cell>
          <cell r="C3780" t="str">
            <v>Instrumentation &amp; Regulation</v>
          </cell>
          <cell r="L3780" t="str">
            <v>JO</v>
          </cell>
          <cell r="M3780" t="str">
            <v>JOO</v>
          </cell>
          <cell r="O3780" t="str">
            <v>5023489</v>
          </cell>
        </row>
        <row r="3781">
          <cell r="A3781" t="str">
            <v>Gas Transmission</v>
          </cell>
          <cell r="C3781" t="str">
            <v>Instrumentation &amp; Regulation</v>
          </cell>
          <cell r="L3781" t="str">
            <v>JO</v>
          </cell>
          <cell r="M3781" t="str">
            <v>JOO</v>
          </cell>
          <cell r="O3781" t="str">
            <v>5023490</v>
          </cell>
        </row>
        <row r="3782">
          <cell r="A3782" t="str">
            <v>Gas Transmission</v>
          </cell>
          <cell r="C3782" t="str">
            <v>Instrumentation &amp; Regulation</v>
          </cell>
          <cell r="L3782" t="str">
            <v>JO</v>
          </cell>
          <cell r="M3782" t="str">
            <v>JOO</v>
          </cell>
          <cell r="O3782" t="str">
            <v>5023491</v>
          </cell>
        </row>
        <row r="3783">
          <cell r="A3783" t="str">
            <v>Gas Transmission</v>
          </cell>
          <cell r="C3783" t="str">
            <v>Instrumentation &amp; Regulation</v>
          </cell>
          <cell r="L3783" t="str">
            <v>JO</v>
          </cell>
          <cell r="M3783" t="str">
            <v>JOO</v>
          </cell>
          <cell r="O3783" t="str">
            <v>5023492</v>
          </cell>
        </row>
        <row r="3784">
          <cell r="A3784" t="str">
            <v>Gas Transmission</v>
          </cell>
          <cell r="C3784" t="str">
            <v>Instrumentation &amp; Regulation</v>
          </cell>
          <cell r="L3784" t="str">
            <v>JO</v>
          </cell>
          <cell r="M3784" t="str">
            <v>JOO</v>
          </cell>
          <cell r="O3784" t="str">
            <v>5023493</v>
          </cell>
        </row>
        <row r="3785">
          <cell r="A3785" t="str">
            <v>Gas Transmission</v>
          </cell>
          <cell r="C3785" t="str">
            <v>Instrumentation &amp; Regulation</v>
          </cell>
          <cell r="L3785" t="str">
            <v>JO</v>
          </cell>
          <cell r="M3785" t="str">
            <v>JOO</v>
          </cell>
          <cell r="O3785" t="str">
            <v>5023494</v>
          </cell>
        </row>
        <row r="3786">
          <cell r="A3786" t="str">
            <v>Gas Transmission</v>
          </cell>
          <cell r="C3786" t="str">
            <v>Instrumentation &amp; Regulation</v>
          </cell>
          <cell r="L3786" t="str">
            <v>JO</v>
          </cell>
          <cell r="M3786" t="str">
            <v>JOO</v>
          </cell>
          <cell r="O3786" t="str">
            <v>5023495</v>
          </cell>
        </row>
        <row r="3787">
          <cell r="A3787" t="str">
            <v>Gas Transmission</v>
          </cell>
          <cell r="C3787" t="str">
            <v>Instrumentation &amp; Regulation</v>
          </cell>
          <cell r="L3787" t="str">
            <v>JO</v>
          </cell>
          <cell r="M3787" t="str">
            <v>JOO</v>
          </cell>
          <cell r="O3787" t="str">
            <v>5023496</v>
          </cell>
        </row>
        <row r="3788">
          <cell r="A3788" t="str">
            <v>Gas Transmission</v>
          </cell>
          <cell r="C3788" t="str">
            <v>Instrumentation &amp; Regulation</v>
          </cell>
          <cell r="L3788" t="str">
            <v>JO</v>
          </cell>
          <cell r="M3788" t="str">
            <v>JOO</v>
          </cell>
          <cell r="O3788" t="str">
            <v>5029437</v>
          </cell>
        </row>
        <row r="3789">
          <cell r="A3789" t="str">
            <v>Gas Transmission</v>
          </cell>
          <cell r="C3789" t="str">
            <v>Instrumentation &amp; Regulation</v>
          </cell>
          <cell r="L3789" t="str">
            <v>JO</v>
          </cell>
          <cell r="M3789" t="str">
            <v>JOO</v>
          </cell>
          <cell r="O3789" t="str">
            <v>5029438</v>
          </cell>
        </row>
        <row r="3790">
          <cell r="A3790" t="str">
            <v>Gas Transmission</v>
          </cell>
          <cell r="C3790" t="str">
            <v>Instrumentation &amp; Regulation</v>
          </cell>
          <cell r="L3790" t="str">
            <v>JO</v>
          </cell>
          <cell r="M3790" t="str">
            <v>#</v>
          </cell>
          <cell r="O3790" t="str">
            <v>5028238</v>
          </cell>
        </row>
        <row r="3791">
          <cell r="A3791" t="str">
            <v>Gas Transmission</v>
          </cell>
          <cell r="C3791" t="str">
            <v>Integrity Management</v>
          </cell>
          <cell r="L3791" t="str">
            <v>II</v>
          </cell>
          <cell r="M3791" t="str">
            <v>IIH</v>
          </cell>
          <cell r="O3791" t="str">
            <v>5022590</v>
          </cell>
        </row>
        <row r="3792">
          <cell r="A3792" t="str">
            <v>Gas Transmission</v>
          </cell>
          <cell r="C3792" t="str">
            <v>Integrity Management</v>
          </cell>
          <cell r="L3792" t="str">
            <v>II</v>
          </cell>
          <cell r="M3792" t="str">
            <v>IIH</v>
          </cell>
          <cell r="O3792" t="str">
            <v>5031615</v>
          </cell>
        </row>
        <row r="3793">
          <cell r="A3793" t="str">
            <v>Gas Transmission</v>
          </cell>
          <cell r="C3793" t="str">
            <v>Integrity Management</v>
          </cell>
          <cell r="L3793" t="str">
            <v>II</v>
          </cell>
          <cell r="M3793" t="str">
            <v>IIH</v>
          </cell>
          <cell r="O3793" t="str">
            <v>5237003</v>
          </cell>
        </row>
        <row r="3794">
          <cell r="A3794" t="str">
            <v>Gas Transmission</v>
          </cell>
          <cell r="C3794" t="str">
            <v>Integrity Management</v>
          </cell>
          <cell r="L3794" t="str">
            <v>II</v>
          </cell>
          <cell r="M3794" t="str">
            <v>IIH</v>
          </cell>
          <cell r="O3794" t="str">
            <v>5237026</v>
          </cell>
        </row>
        <row r="3795">
          <cell r="A3795" t="str">
            <v>Gas Transmission</v>
          </cell>
          <cell r="C3795" t="str">
            <v>Integrity Management</v>
          </cell>
          <cell r="L3795" t="str">
            <v>II</v>
          </cell>
          <cell r="M3795" t="str">
            <v>IIH</v>
          </cell>
          <cell r="O3795" t="str">
            <v>5237036</v>
          </cell>
        </row>
        <row r="3796">
          <cell r="A3796" t="str">
            <v>Gas Transmission</v>
          </cell>
          <cell r="C3796" t="str">
            <v>Integrity Management</v>
          </cell>
          <cell r="L3796" t="str">
            <v>II</v>
          </cell>
          <cell r="M3796" t="str">
            <v>IIH</v>
          </cell>
          <cell r="O3796" t="str">
            <v>5237038</v>
          </cell>
        </row>
        <row r="3797">
          <cell r="A3797" t="str">
            <v>Gas Transmission</v>
          </cell>
          <cell r="C3797" t="str">
            <v>Integrity Management</v>
          </cell>
          <cell r="L3797" t="str">
            <v>II</v>
          </cell>
          <cell r="M3797" t="str">
            <v>IIH</v>
          </cell>
          <cell r="O3797" t="str">
            <v>5237039</v>
          </cell>
        </row>
        <row r="3798">
          <cell r="A3798" t="str">
            <v>Gas Transmission</v>
          </cell>
          <cell r="C3798" t="str">
            <v>Integrity Management</v>
          </cell>
          <cell r="L3798" t="str">
            <v>II</v>
          </cell>
          <cell r="M3798" t="str">
            <v>IIH</v>
          </cell>
          <cell r="O3798" t="str">
            <v>5237051</v>
          </cell>
        </row>
        <row r="3799">
          <cell r="A3799" t="str">
            <v>Gas Transmission</v>
          </cell>
          <cell r="C3799" t="str">
            <v>Integrity Management</v>
          </cell>
          <cell r="L3799" t="str">
            <v>II</v>
          </cell>
          <cell r="M3799" t="str">
            <v>IIH</v>
          </cell>
          <cell r="O3799" t="str">
            <v>5237112</v>
          </cell>
        </row>
        <row r="3800">
          <cell r="A3800" t="str">
            <v>Gas Transmission</v>
          </cell>
          <cell r="C3800" t="str">
            <v>Integrity Management</v>
          </cell>
          <cell r="L3800" t="str">
            <v>II</v>
          </cell>
          <cell r="M3800" t="str">
            <v>IIH</v>
          </cell>
          <cell r="O3800" t="str">
            <v>5237113</v>
          </cell>
        </row>
        <row r="3801">
          <cell r="A3801" t="str">
            <v>Gas Transmission</v>
          </cell>
          <cell r="C3801" t="str">
            <v>Integrity Management</v>
          </cell>
          <cell r="L3801" t="str">
            <v>II</v>
          </cell>
          <cell r="M3801" t="str">
            <v>IIH</v>
          </cell>
          <cell r="O3801" t="str">
            <v>5238664</v>
          </cell>
        </row>
        <row r="3802">
          <cell r="A3802" t="str">
            <v>Gas Transmission</v>
          </cell>
          <cell r="C3802" t="str">
            <v>Integrity Management</v>
          </cell>
          <cell r="L3802" t="str">
            <v>II</v>
          </cell>
          <cell r="M3802" t="str">
            <v>IIH</v>
          </cell>
          <cell r="O3802" t="str">
            <v>5242532</v>
          </cell>
        </row>
        <row r="3803">
          <cell r="A3803" t="str">
            <v>Gas Transmission</v>
          </cell>
          <cell r="C3803" t="str">
            <v>Integrity Management</v>
          </cell>
          <cell r="L3803" t="str">
            <v>II</v>
          </cell>
          <cell r="M3803" t="str">
            <v>IIH</v>
          </cell>
          <cell r="O3803" t="str">
            <v>5245952</v>
          </cell>
        </row>
        <row r="3804">
          <cell r="A3804" t="str">
            <v>Gas Transmission</v>
          </cell>
          <cell r="C3804" t="str">
            <v>Integrity Management</v>
          </cell>
          <cell r="L3804" t="str">
            <v>GZ</v>
          </cell>
          <cell r="M3804" t="str">
            <v>GZA</v>
          </cell>
          <cell r="O3804" t="str">
            <v>5236943</v>
          </cell>
        </row>
        <row r="3805">
          <cell r="A3805" t="str">
            <v>Gas Transmission</v>
          </cell>
          <cell r="C3805" t="str">
            <v>Integrity Management</v>
          </cell>
          <cell r="L3805" t="str">
            <v>GZ</v>
          </cell>
          <cell r="M3805" t="str">
            <v>GZA</v>
          </cell>
          <cell r="O3805" t="str">
            <v>5239372</v>
          </cell>
        </row>
        <row r="3806">
          <cell r="A3806" t="str">
            <v>Gas Transmission</v>
          </cell>
          <cell r="C3806" t="str">
            <v>Integrity Management</v>
          </cell>
          <cell r="L3806" t="str">
            <v>GZ</v>
          </cell>
          <cell r="M3806" t="str">
            <v>GZA</v>
          </cell>
          <cell r="O3806" t="str">
            <v>5239373</v>
          </cell>
        </row>
        <row r="3807">
          <cell r="A3807" t="str">
            <v>Gas Transmission</v>
          </cell>
          <cell r="C3807" t="str">
            <v>Integrity Management</v>
          </cell>
          <cell r="L3807" t="str">
            <v>GZ</v>
          </cell>
          <cell r="M3807" t="str">
            <v>GZA</v>
          </cell>
          <cell r="O3807" t="str">
            <v>5239374</v>
          </cell>
        </row>
        <row r="3808">
          <cell r="A3808" t="str">
            <v>Gas Transmission</v>
          </cell>
          <cell r="C3808" t="str">
            <v>Integrity Management</v>
          </cell>
          <cell r="L3808" t="str">
            <v>GZ</v>
          </cell>
          <cell r="M3808" t="str">
            <v>GZA</v>
          </cell>
          <cell r="O3808" t="str">
            <v>5243412</v>
          </cell>
        </row>
        <row r="3809">
          <cell r="A3809" t="str">
            <v>Gas Transmission</v>
          </cell>
          <cell r="C3809" t="str">
            <v>Integrity Management</v>
          </cell>
          <cell r="L3809" t="str">
            <v>GZ</v>
          </cell>
          <cell r="M3809" t="str">
            <v>GZA</v>
          </cell>
          <cell r="O3809" t="str">
            <v>5244414</v>
          </cell>
        </row>
        <row r="3810">
          <cell r="A3810" t="str">
            <v>Gas Transmission</v>
          </cell>
          <cell r="C3810" t="str">
            <v>Integrity Management</v>
          </cell>
          <cell r="L3810" t="str">
            <v>II</v>
          </cell>
          <cell r="M3810" t="str">
            <v>IIA</v>
          </cell>
          <cell r="O3810" t="str">
            <v>5019710</v>
          </cell>
        </row>
        <row r="3811">
          <cell r="A3811" t="str">
            <v>Gas Transmission</v>
          </cell>
          <cell r="C3811" t="str">
            <v>Integrity Management</v>
          </cell>
          <cell r="L3811" t="str">
            <v>II</v>
          </cell>
          <cell r="M3811" t="str">
            <v>IIA</v>
          </cell>
          <cell r="O3811" t="str">
            <v>5027490</v>
          </cell>
        </row>
        <row r="3812">
          <cell r="A3812" t="str">
            <v>Gas Transmission</v>
          </cell>
          <cell r="C3812" t="str">
            <v>Integrity Management</v>
          </cell>
          <cell r="L3812" t="str">
            <v>II</v>
          </cell>
          <cell r="M3812" t="str">
            <v>IIA</v>
          </cell>
          <cell r="O3812" t="str">
            <v>5218492</v>
          </cell>
        </row>
        <row r="3813">
          <cell r="A3813" t="str">
            <v>Gas Transmission</v>
          </cell>
          <cell r="C3813" t="str">
            <v>Integrity Management</v>
          </cell>
          <cell r="L3813" t="str">
            <v>II</v>
          </cell>
          <cell r="M3813" t="str">
            <v>#</v>
          </cell>
          <cell r="O3813" t="str">
            <v>5030690</v>
          </cell>
        </row>
        <row r="3814">
          <cell r="A3814" t="str">
            <v>Gas Transmission</v>
          </cell>
          <cell r="C3814" t="str">
            <v>Integrity Management</v>
          </cell>
          <cell r="L3814" t="str">
            <v>JT</v>
          </cell>
          <cell r="M3814" t="str">
            <v>JTU</v>
          </cell>
          <cell r="O3814" t="str">
            <v>5247253</v>
          </cell>
        </row>
        <row r="3815">
          <cell r="A3815" t="str">
            <v>Gas Transmission</v>
          </cell>
          <cell r="C3815" t="str">
            <v>Integrity Management</v>
          </cell>
          <cell r="L3815" t="str">
            <v>JT</v>
          </cell>
          <cell r="M3815" t="str">
            <v>JTU</v>
          </cell>
          <cell r="O3815" t="str">
            <v>5249778</v>
          </cell>
        </row>
        <row r="3816">
          <cell r="A3816" t="str">
            <v>Gas Transmission</v>
          </cell>
          <cell r="C3816" t="str">
            <v>Integrity Management</v>
          </cell>
          <cell r="L3816" t="str">
            <v>JT</v>
          </cell>
          <cell r="M3816" t="str">
            <v>JTW</v>
          </cell>
          <cell r="O3816" t="str">
            <v>5032111</v>
          </cell>
        </row>
        <row r="3817">
          <cell r="A3817" t="str">
            <v>Gas Transmission</v>
          </cell>
          <cell r="C3817" t="str">
            <v>Integrity Management</v>
          </cell>
          <cell r="L3817" t="str">
            <v>JT</v>
          </cell>
          <cell r="M3817" t="str">
            <v>JTW</v>
          </cell>
          <cell r="O3817" t="str">
            <v>5032949</v>
          </cell>
        </row>
        <row r="3818">
          <cell r="A3818" t="str">
            <v>Gas Transmission</v>
          </cell>
          <cell r="C3818" t="str">
            <v>Integrity Management</v>
          </cell>
          <cell r="L3818" t="str">
            <v>JT</v>
          </cell>
          <cell r="M3818" t="str">
            <v>JTW</v>
          </cell>
          <cell r="O3818" t="str">
            <v>5036890</v>
          </cell>
        </row>
        <row r="3819">
          <cell r="A3819" t="str">
            <v>Gas Transmission</v>
          </cell>
          <cell r="C3819" t="str">
            <v>Integrity Management</v>
          </cell>
          <cell r="L3819" t="str">
            <v>JT</v>
          </cell>
          <cell r="M3819" t="str">
            <v>JTW</v>
          </cell>
          <cell r="O3819" t="str">
            <v>5238132</v>
          </cell>
        </row>
        <row r="3820">
          <cell r="A3820" t="str">
            <v>Gas Transmission</v>
          </cell>
          <cell r="C3820" t="str">
            <v>Integrity Management</v>
          </cell>
          <cell r="L3820" t="str">
            <v>JT</v>
          </cell>
          <cell r="M3820" t="str">
            <v>JTW</v>
          </cell>
          <cell r="O3820" t="str">
            <v>5245094</v>
          </cell>
        </row>
        <row r="3821">
          <cell r="A3821" t="str">
            <v>Gas Transmission</v>
          </cell>
          <cell r="C3821" t="str">
            <v>Integrity Management</v>
          </cell>
          <cell r="L3821" t="str">
            <v>JT</v>
          </cell>
          <cell r="M3821" t="str">
            <v>JTW</v>
          </cell>
          <cell r="O3821" t="str">
            <v>5245107</v>
          </cell>
        </row>
        <row r="3822">
          <cell r="A3822" t="str">
            <v>Gas Transmission</v>
          </cell>
          <cell r="C3822" t="str">
            <v>Integrity Management</v>
          </cell>
          <cell r="L3822" t="str">
            <v>JT</v>
          </cell>
          <cell r="M3822" t="str">
            <v>JTW</v>
          </cell>
          <cell r="O3822" t="str">
            <v>5245109</v>
          </cell>
        </row>
        <row r="3823">
          <cell r="A3823" t="str">
            <v>Gas Transmission</v>
          </cell>
          <cell r="C3823" t="str">
            <v>Integrity Management</v>
          </cell>
          <cell r="L3823" t="str">
            <v>JT</v>
          </cell>
          <cell r="M3823" t="str">
            <v>JTW</v>
          </cell>
          <cell r="O3823" t="str">
            <v>5245110</v>
          </cell>
        </row>
        <row r="3824">
          <cell r="A3824" t="str">
            <v>Gas Transmission</v>
          </cell>
          <cell r="C3824" t="str">
            <v>Integrity Management</v>
          </cell>
          <cell r="L3824" t="str">
            <v>JT</v>
          </cell>
          <cell r="M3824" t="str">
            <v>JTW</v>
          </cell>
          <cell r="O3824" t="str">
            <v>5245111</v>
          </cell>
        </row>
        <row r="3825">
          <cell r="A3825" t="str">
            <v>Gas Transmission</v>
          </cell>
          <cell r="C3825" t="str">
            <v>Integrity Management</v>
          </cell>
          <cell r="L3825" t="str">
            <v>JT</v>
          </cell>
          <cell r="M3825" t="str">
            <v>JTW</v>
          </cell>
          <cell r="O3825" t="str">
            <v>5245126</v>
          </cell>
        </row>
        <row r="3826">
          <cell r="A3826" t="str">
            <v>Gas Transmission</v>
          </cell>
          <cell r="C3826" t="str">
            <v>Integrity Management</v>
          </cell>
          <cell r="L3826" t="str">
            <v>JT</v>
          </cell>
          <cell r="M3826" t="str">
            <v>JTW</v>
          </cell>
          <cell r="O3826" t="str">
            <v>5245255</v>
          </cell>
        </row>
        <row r="3827">
          <cell r="A3827" t="str">
            <v>Gas Transmission</v>
          </cell>
          <cell r="C3827" t="str">
            <v>Integrity Management</v>
          </cell>
          <cell r="L3827" t="str">
            <v>JT</v>
          </cell>
          <cell r="M3827" t="str">
            <v>JTW</v>
          </cell>
          <cell r="O3827" t="str">
            <v>5250313</v>
          </cell>
        </row>
        <row r="3828">
          <cell r="A3828" t="str">
            <v>Gas Transmission</v>
          </cell>
          <cell r="C3828" t="str">
            <v>Investment Planning</v>
          </cell>
          <cell r="L3828" t="str">
            <v>IH</v>
          </cell>
          <cell r="M3828" t="str">
            <v>IHA</v>
          </cell>
          <cell r="O3828" t="str">
            <v>5018149</v>
          </cell>
        </row>
        <row r="3829">
          <cell r="A3829" t="str">
            <v>Gas Transmission</v>
          </cell>
          <cell r="C3829" t="str">
            <v>Investment Planning</v>
          </cell>
          <cell r="L3829" t="str">
            <v>IH</v>
          </cell>
          <cell r="M3829" t="str">
            <v>IHA</v>
          </cell>
          <cell r="O3829" t="str">
            <v>5227275</v>
          </cell>
        </row>
        <row r="3830">
          <cell r="A3830" t="str">
            <v>Gas Transmission</v>
          </cell>
          <cell r="C3830" t="str">
            <v>Investment Planning</v>
          </cell>
          <cell r="L3830" t="str">
            <v>IH</v>
          </cell>
          <cell r="M3830" t="str">
            <v>#</v>
          </cell>
          <cell r="O3830" t="str">
            <v>5018149</v>
          </cell>
        </row>
        <row r="3831">
          <cell r="A3831" t="str">
            <v>Gas Transmission</v>
          </cell>
          <cell r="C3831" t="str">
            <v>Investment Planning</v>
          </cell>
          <cell r="L3831" t="str">
            <v>AB</v>
          </cell>
          <cell r="M3831" t="str">
            <v>#</v>
          </cell>
          <cell r="O3831" t="str">
            <v>5019131</v>
          </cell>
        </row>
        <row r="3832">
          <cell r="A3832" t="str">
            <v>Gas Transmission</v>
          </cell>
          <cell r="C3832" t="str">
            <v>Investment Planning</v>
          </cell>
          <cell r="L3832" t="str">
            <v>AB</v>
          </cell>
          <cell r="M3832" t="str">
            <v>#</v>
          </cell>
          <cell r="O3832" t="str">
            <v>5024595</v>
          </cell>
        </row>
        <row r="3833">
          <cell r="A3833" t="str">
            <v>Gas Transmission</v>
          </cell>
          <cell r="C3833" t="str">
            <v>Investment Planning</v>
          </cell>
          <cell r="L3833" t="str">
            <v>AB</v>
          </cell>
          <cell r="M3833" t="str">
            <v>#</v>
          </cell>
          <cell r="O3833" t="str">
            <v>5028951</v>
          </cell>
        </row>
        <row r="3834">
          <cell r="A3834" t="str">
            <v>Gas Transmission</v>
          </cell>
          <cell r="C3834" t="str">
            <v>Investment Planning</v>
          </cell>
          <cell r="L3834" t="str">
            <v>AB</v>
          </cell>
          <cell r="M3834" t="str">
            <v>#</v>
          </cell>
          <cell r="O3834" t="str">
            <v>5029331</v>
          </cell>
        </row>
        <row r="3835">
          <cell r="A3835" t="str">
            <v>Gas Transmission</v>
          </cell>
          <cell r="C3835" t="str">
            <v>Investment Planning</v>
          </cell>
          <cell r="L3835" t="str">
            <v>AB</v>
          </cell>
          <cell r="M3835" t="str">
            <v>#</v>
          </cell>
          <cell r="O3835" t="str">
            <v>5030454</v>
          </cell>
        </row>
        <row r="3836">
          <cell r="A3836" t="str">
            <v>Gas Transmission</v>
          </cell>
          <cell r="C3836" t="str">
            <v>Investment Planning</v>
          </cell>
          <cell r="L3836" t="str">
            <v>AB</v>
          </cell>
          <cell r="M3836" t="str">
            <v>#</v>
          </cell>
          <cell r="O3836" t="str">
            <v>5032690</v>
          </cell>
        </row>
        <row r="3837">
          <cell r="A3837" t="str">
            <v>Gas Transmission</v>
          </cell>
          <cell r="C3837" t="str">
            <v>Investment Planning</v>
          </cell>
          <cell r="L3837" t="str">
            <v>AB</v>
          </cell>
          <cell r="M3837" t="str">
            <v>#</v>
          </cell>
          <cell r="O3837" t="str">
            <v>5251302</v>
          </cell>
        </row>
        <row r="3838">
          <cell r="A3838" t="str">
            <v>Gas Transmission</v>
          </cell>
          <cell r="C3838" t="str">
            <v>Investment Planning</v>
          </cell>
          <cell r="L3838" t="str">
            <v>AK</v>
          </cell>
          <cell r="M3838" t="str">
            <v>AKA</v>
          </cell>
          <cell r="O3838" t="str">
            <v>5006109</v>
          </cell>
        </row>
        <row r="3839">
          <cell r="A3839" t="str">
            <v>Gas Transmission</v>
          </cell>
          <cell r="C3839" t="str">
            <v>Investment Planning</v>
          </cell>
          <cell r="L3839" t="str">
            <v>AY</v>
          </cell>
          <cell r="M3839" t="str">
            <v>AYA</v>
          </cell>
          <cell r="O3839" t="str">
            <v>5008249</v>
          </cell>
        </row>
        <row r="3840">
          <cell r="A3840" t="str">
            <v>Gas Transmission</v>
          </cell>
          <cell r="C3840" t="str">
            <v>Investment Planning</v>
          </cell>
          <cell r="L3840" t="str">
            <v>AY</v>
          </cell>
          <cell r="M3840" t="str">
            <v>AYA</v>
          </cell>
          <cell r="O3840" t="str">
            <v>5012049</v>
          </cell>
        </row>
        <row r="3841">
          <cell r="A3841" t="str">
            <v>Gas Transmission</v>
          </cell>
          <cell r="C3841" t="str">
            <v>Investment Planning</v>
          </cell>
          <cell r="L3841" t="str">
            <v>CR</v>
          </cell>
          <cell r="M3841" t="str">
            <v>CRA</v>
          </cell>
          <cell r="O3841" t="str">
            <v>5007729</v>
          </cell>
        </row>
        <row r="3842">
          <cell r="A3842" t="str">
            <v>Gas Transmission</v>
          </cell>
          <cell r="C3842" t="str">
            <v>Investment Planning</v>
          </cell>
          <cell r="L3842" t="str">
            <v>AB</v>
          </cell>
          <cell r="M3842" t="str">
            <v>#</v>
          </cell>
          <cell r="O3842" t="str">
            <v>5033231</v>
          </cell>
        </row>
        <row r="3843">
          <cell r="A3843" t="str">
            <v>Gas Transmission</v>
          </cell>
          <cell r="C3843" t="str">
            <v>L-401</v>
          </cell>
          <cell r="L3843" t="str">
            <v>JT</v>
          </cell>
          <cell r="M3843" t="str">
            <v>JTQ</v>
          </cell>
          <cell r="O3843" t="str">
            <v>5247373</v>
          </cell>
        </row>
        <row r="3844">
          <cell r="A3844" t="str">
            <v>Gas Transmission</v>
          </cell>
          <cell r="C3844" t="str">
            <v>L-401</v>
          </cell>
          <cell r="L3844" t="str">
            <v>JT</v>
          </cell>
          <cell r="M3844" t="str">
            <v>JTQ</v>
          </cell>
          <cell r="O3844" t="str">
            <v>5247375</v>
          </cell>
        </row>
        <row r="3845">
          <cell r="A3845" t="str">
            <v>Gas Transmission</v>
          </cell>
          <cell r="C3845" t="str">
            <v>L-401</v>
          </cell>
          <cell r="L3845" t="str">
            <v>JT</v>
          </cell>
          <cell r="M3845" t="str">
            <v>JTQ</v>
          </cell>
          <cell r="O3845" t="str">
            <v>5247392</v>
          </cell>
        </row>
        <row r="3846">
          <cell r="A3846" t="str">
            <v>Gas Transmission</v>
          </cell>
          <cell r="C3846" t="str">
            <v>L-401</v>
          </cell>
          <cell r="L3846" t="str">
            <v>JT</v>
          </cell>
          <cell r="M3846" t="str">
            <v>JTQ</v>
          </cell>
          <cell r="O3846" t="str">
            <v>5247393</v>
          </cell>
        </row>
        <row r="3847">
          <cell r="A3847" t="str">
            <v>Gas Transmission</v>
          </cell>
          <cell r="C3847" t="str">
            <v>L-401</v>
          </cell>
          <cell r="L3847" t="str">
            <v>JT</v>
          </cell>
          <cell r="M3847" t="str">
            <v>JTQ</v>
          </cell>
          <cell r="O3847" t="str">
            <v>5250256</v>
          </cell>
        </row>
        <row r="3848">
          <cell r="A3848" t="str">
            <v>Gas Transmission</v>
          </cell>
          <cell r="C3848" t="str">
            <v>Leak Repair</v>
          </cell>
          <cell r="L3848" t="str">
            <v>JO</v>
          </cell>
          <cell r="M3848" t="str">
            <v>JOP</v>
          </cell>
          <cell r="O3848" t="str">
            <v>5016659</v>
          </cell>
        </row>
        <row r="3849">
          <cell r="A3849" t="str">
            <v>Gas Transmission</v>
          </cell>
          <cell r="C3849" t="str">
            <v>Leak Repair</v>
          </cell>
          <cell r="L3849" t="str">
            <v>JO</v>
          </cell>
          <cell r="M3849" t="str">
            <v>JOP</v>
          </cell>
          <cell r="O3849" t="str">
            <v>5016673</v>
          </cell>
        </row>
        <row r="3850">
          <cell r="A3850" t="str">
            <v>Gas Transmission</v>
          </cell>
          <cell r="C3850" t="str">
            <v>Leak Repair</v>
          </cell>
          <cell r="L3850" t="str">
            <v>JO</v>
          </cell>
          <cell r="M3850" t="str">
            <v>JOP</v>
          </cell>
          <cell r="O3850" t="str">
            <v>5016687</v>
          </cell>
        </row>
        <row r="3851">
          <cell r="A3851" t="str">
            <v>Gas Transmission</v>
          </cell>
          <cell r="C3851" t="str">
            <v>Leak Repair</v>
          </cell>
          <cell r="L3851" t="str">
            <v>JO</v>
          </cell>
          <cell r="M3851" t="str">
            <v>JOP</v>
          </cell>
          <cell r="O3851" t="str">
            <v>5016701</v>
          </cell>
        </row>
        <row r="3852">
          <cell r="A3852" t="str">
            <v>Gas Transmission</v>
          </cell>
          <cell r="C3852" t="str">
            <v>Leak Repair</v>
          </cell>
          <cell r="L3852" t="str">
            <v>JO</v>
          </cell>
          <cell r="M3852" t="str">
            <v>JOP</v>
          </cell>
          <cell r="O3852" t="str">
            <v>5016715</v>
          </cell>
        </row>
        <row r="3853">
          <cell r="A3853" t="str">
            <v>Gas Transmission</v>
          </cell>
          <cell r="C3853" t="str">
            <v>Leak Repair</v>
          </cell>
          <cell r="L3853" t="str">
            <v>JO</v>
          </cell>
          <cell r="M3853" t="str">
            <v>JOP</v>
          </cell>
          <cell r="O3853" t="str">
            <v>5016730</v>
          </cell>
        </row>
        <row r="3854">
          <cell r="A3854" t="str">
            <v>Gas Transmission</v>
          </cell>
          <cell r="C3854" t="str">
            <v>Leak Repair</v>
          </cell>
          <cell r="L3854" t="str">
            <v>JO</v>
          </cell>
          <cell r="M3854" t="str">
            <v>JOP</v>
          </cell>
          <cell r="O3854" t="str">
            <v>5016744</v>
          </cell>
        </row>
        <row r="3855">
          <cell r="A3855" t="str">
            <v>Gas Transmission</v>
          </cell>
          <cell r="C3855" t="str">
            <v>Leak Repair</v>
          </cell>
          <cell r="L3855" t="str">
            <v>JO</v>
          </cell>
          <cell r="M3855" t="str">
            <v>JOP</v>
          </cell>
          <cell r="O3855" t="str">
            <v>5016758</v>
          </cell>
        </row>
        <row r="3856">
          <cell r="A3856" t="str">
            <v>Gas Transmission</v>
          </cell>
          <cell r="C3856" t="str">
            <v>Leak Repair</v>
          </cell>
          <cell r="L3856" t="str">
            <v>JO</v>
          </cell>
          <cell r="M3856" t="str">
            <v>JOP</v>
          </cell>
          <cell r="O3856" t="str">
            <v>5016772</v>
          </cell>
        </row>
        <row r="3857">
          <cell r="A3857" t="str">
            <v>Gas Transmission</v>
          </cell>
          <cell r="C3857" t="str">
            <v>Leak Repair</v>
          </cell>
          <cell r="L3857" t="str">
            <v>JO</v>
          </cell>
          <cell r="M3857" t="str">
            <v>JOP</v>
          </cell>
          <cell r="O3857" t="str">
            <v>5016786</v>
          </cell>
        </row>
        <row r="3858">
          <cell r="A3858" t="str">
            <v>Gas Transmission</v>
          </cell>
          <cell r="C3858" t="str">
            <v>Leak Repair</v>
          </cell>
          <cell r="L3858" t="str">
            <v>JO</v>
          </cell>
          <cell r="M3858" t="str">
            <v>JOP</v>
          </cell>
          <cell r="O3858" t="str">
            <v>5016800</v>
          </cell>
        </row>
        <row r="3859">
          <cell r="A3859" t="str">
            <v>Gas Transmission</v>
          </cell>
          <cell r="C3859" t="str">
            <v>Leak Repair</v>
          </cell>
          <cell r="L3859" t="str">
            <v>JO</v>
          </cell>
          <cell r="M3859" t="str">
            <v>JOP</v>
          </cell>
          <cell r="O3859" t="str">
            <v>5016814</v>
          </cell>
        </row>
        <row r="3860">
          <cell r="A3860" t="str">
            <v>Gas Transmission</v>
          </cell>
          <cell r="C3860" t="str">
            <v>Leak Repair</v>
          </cell>
          <cell r="L3860" t="str">
            <v>JO</v>
          </cell>
          <cell r="M3860" t="str">
            <v>JOP</v>
          </cell>
          <cell r="O3860" t="str">
            <v>5016828</v>
          </cell>
        </row>
        <row r="3861">
          <cell r="A3861" t="str">
            <v>Gas Transmission</v>
          </cell>
          <cell r="C3861" t="str">
            <v>Leak Repair</v>
          </cell>
          <cell r="L3861" t="str">
            <v>JO</v>
          </cell>
          <cell r="M3861" t="str">
            <v>JOP</v>
          </cell>
          <cell r="O3861" t="str">
            <v>5016843</v>
          </cell>
        </row>
        <row r="3862">
          <cell r="A3862" t="str">
            <v>Gas Transmission</v>
          </cell>
          <cell r="C3862" t="str">
            <v>Leak Repair</v>
          </cell>
          <cell r="L3862" t="str">
            <v>JO</v>
          </cell>
          <cell r="M3862" t="str">
            <v>JOP</v>
          </cell>
          <cell r="O3862" t="str">
            <v>5016858</v>
          </cell>
        </row>
        <row r="3863">
          <cell r="A3863" t="str">
            <v>Gas Transmission</v>
          </cell>
          <cell r="C3863" t="str">
            <v>Leak Repair</v>
          </cell>
          <cell r="L3863" t="str">
            <v>JO</v>
          </cell>
          <cell r="M3863" t="str">
            <v>JOP</v>
          </cell>
          <cell r="O3863" t="str">
            <v>5016873</v>
          </cell>
        </row>
        <row r="3864">
          <cell r="A3864" t="str">
            <v>Gas Transmission</v>
          </cell>
          <cell r="C3864" t="str">
            <v>Leak Repair</v>
          </cell>
          <cell r="L3864" t="str">
            <v>JO</v>
          </cell>
          <cell r="M3864" t="str">
            <v>JOP</v>
          </cell>
          <cell r="O3864" t="str">
            <v>5016888</v>
          </cell>
        </row>
        <row r="3865">
          <cell r="A3865" t="str">
            <v>Gas Transmission</v>
          </cell>
          <cell r="C3865" t="str">
            <v>Leak Repair</v>
          </cell>
          <cell r="L3865" t="str">
            <v>JO</v>
          </cell>
          <cell r="M3865" t="str">
            <v>JOP</v>
          </cell>
          <cell r="O3865" t="str">
            <v>5016960</v>
          </cell>
        </row>
        <row r="3866">
          <cell r="A3866" t="str">
            <v>Gas Transmission</v>
          </cell>
          <cell r="C3866" t="str">
            <v>Leak Repair</v>
          </cell>
          <cell r="L3866" t="str">
            <v>JO</v>
          </cell>
          <cell r="M3866" t="str">
            <v>JOP</v>
          </cell>
          <cell r="O3866" t="str">
            <v>5023816</v>
          </cell>
        </row>
        <row r="3867">
          <cell r="A3867" t="str">
            <v>Gas Transmission</v>
          </cell>
          <cell r="C3867" t="str">
            <v>Leak Repair</v>
          </cell>
          <cell r="L3867" t="str">
            <v>JO</v>
          </cell>
          <cell r="M3867" t="str">
            <v>JOP</v>
          </cell>
          <cell r="O3867" t="str">
            <v>5023817</v>
          </cell>
        </row>
        <row r="3868">
          <cell r="A3868" t="str">
            <v>Gas Transmission</v>
          </cell>
          <cell r="C3868" t="str">
            <v>Leak Repair</v>
          </cell>
          <cell r="L3868" t="str">
            <v>JO</v>
          </cell>
          <cell r="M3868" t="str">
            <v>JOP</v>
          </cell>
          <cell r="O3868" t="str">
            <v>5023818</v>
          </cell>
        </row>
        <row r="3869">
          <cell r="A3869" t="str">
            <v>Gas Transmission</v>
          </cell>
          <cell r="C3869" t="str">
            <v>Leak Repair</v>
          </cell>
          <cell r="L3869" t="str">
            <v>JO</v>
          </cell>
          <cell r="M3869" t="str">
            <v>JOP</v>
          </cell>
          <cell r="O3869" t="str">
            <v>5023819</v>
          </cell>
        </row>
        <row r="3870">
          <cell r="A3870" t="str">
            <v>Gas Transmission</v>
          </cell>
          <cell r="C3870" t="str">
            <v>Leak Repair</v>
          </cell>
          <cell r="L3870" t="str">
            <v>JO</v>
          </cell>
          <cell r="M3870" t="str">
            <v>JOP</v>
          </cell>
          <cell r="O3870" t="str">
            <v>5023820</v>
          </cell>
        </row>
        <row r="3871">
          <cell r="A3871" t="str">
            <v>Gas Transmission</v>
          </cell>
          <cell r="C3871" t="str">
            <v>Leak Repair</v>
          </cell>
          <cell r="L3871" t="str">
            <v>JO</v>
          </cell>
          <cell r="M3871" t="str">
            <v>JOP</v>
          </cell>
          <cell r="O3871" t="str">
            <v>5023821</v>
          </cell>
        </row>
        <row r="3872">
          <cell r="A3872" t="str">
            <v>Gas Transmission</v>
          </cell>
          <cell r="C3872" t="str">
            <v>Leak Repair</v>
          </cell>
          <cell r="L3872" t="str">
            <v>JO</v>
          </cell>
          <cell r="M3872" t="str">
            <v>JOP</v>
          </cell>
          <cell r="O3872" t="str">
            <v>5023822</v>
          </cell>
        </row>
        <row r="3873">
          <cell r="A3873" t="str">
            <v>Gas Transmission</v>
          </cell>
          <cell r="C3873" t="str">
            <v>Leak Repair</v>
          </cell>
          <cell r="L3873" t="str">
            <v>JO</v>
          </cell>
          <cell r="M3873" t="str">
            <v>JOP</v>
          </cell>
          <cell r="O3873" t="str">
            <v>5023823</v>
          </cell>
        </row>
        <row r="3874">
          <cell r="A3874" t="str">
            <v>Gas Transmission</v>
          </cell>
          <cell r="C3874" t="str">
            <v>Leak Repair</v>
          </cell>
          <cell r="L3874" t="str">
            <v>JO</v>
          </cell>
          <cell r="M3874" t="str">
            <v>JOP</v>
          </cell>
          <cell r="O3874" t="str">
            <v>5023824</v>
          </cell>
        </row>
        <row r="3875">
          <cell r="A3875" t="str">
            <v>Gas Transmission</v>
          </cell>
          <cell r="C3875" t="str">
            <v>Leak Repair</v>
          </cell>
          <cell r="L3875" t="str">
            <v>JO</v>
          </cell>
          <cell r="M3875" t="str">
            <v>JOP</v>
          </cell>
          <cell r="O3875" t="str">
            <v>5023825</v>
          </cell>
        </row>
        <row r="3876">
          <cell r="A3876" t="str">
            <v>Gas Transmission</v>
          </cell>
          <cell r="C3876" t="str">
            <v>Leak Repair</v>
          </cell>
          <cell r="L3876" t="str">
            <v>JO</v>
          </cell>
          <cell r="M3876" t="str">
            <v>JOP</v>
          </cell>
          <cell r="O3876" t="str">
            <v>5023826</v>
          </cell>
        </row>
        <row r="3877">
          <cell r="A3877" t="str">
            <v>Gas Transmission</v>
          </cell>
          <cell r="C3877" t="str">
            <v>Leak Repair</v>
          </cell>
          <cell r="L3877" t="str">
            <v>JO</v>
          </cell>
          <cell r="M3877" t="str">
            <v>JOP</v>
          </cell>
          <cell r="O3877" t="str">
            <v>5028124</v>
          </cell>
        </row>
        <row r="3878">
          <cell r="A3878" t="str">
            <v>Gas Transmission</v>
          </cell>
          <cell r="C3878" t="str">
            <v>Leak Repair</v>
          </cell>
          <cell r="L3878" t="str">
            <v>JO</v>
          </cell>
          <cell r="M3878" t="str">
            <v>JOP</v>
          </cell>
          <cell r="O3878" t="str">
            <v>5028125</v>
          </cell>
        </row>
        <row r="3879">
          <cell r="A3879" t="str">
            <v>Gas Transmission</v>
          </cell>
          <cell r="C3879" t="str">
            <v>Leak Repair</v>
          </cell>
          <cell r="L3879" t="str">
            <v>JO</v>
          </cell>
          <cell r="M3879" t="str">
            <v>JOP</v>
          </cell>
          <cell r="O3879" t="str">
            <v>5028131</v>
          </cell>
        </row>
        <row r="3880">
          <cell r="A3880" t="str">
            <v>Gas Transmission</v>
          </cell>
          <cell r="C3880" t="str">
            <v>Leak Repair</v>
          </cell>
          <cell r="L3880" t="str">
            <v>JO</v>
          </cell>
          <cell r="M3880" t="str">
            <v>JOP</v>
          </cell>
          <cell r="O3880" t="str">
            <v>5028134</v>
          </cell>
        </row>
        <row r="3881">
          <cell r="A3881" t="str">
            <v>Gas Transmission</v>
          </cell>
          <cell r="C3881" t="str">
            <v>Leak Repair</v>
          </cell>
          <cell r="L3881" t="str">
            <v>JO</v>
          </cell>
          <cell r="M3881" t="str">
            <v>JOP</v>
          </cell>
          <cell r="O3881" t="str">
            <v>5028137</v>
          </cell>
        </row>
        <row r="3882">
          <cell r="A3882" t="str">
            <v>Gas Transmission</v>
          </cell>
          <cell r="C3882" t="str">
            <v>Leak Repair</v>
          </cell>
          <cell r="L3882" t="str">
            <v>JO</v>
          </cell>
          <cell r="M3882" t="str">
            <v>JOP</v>
          </cell>
          <cell r="O3882" t="str">
            <v>5028139</v>
          </cell>
        </row>
        <row r="3883">
          <cell r="A3883" t="str">
            <v>Gas Transmission</v>
          </cell>
          <cell r="C3883" t="str">
            <v>Leak Survey</v>
          </cell>
          <cell r="L3883" t="str">
            <v>JO</v>
          </cell>
          <cell r="M3883" t="str">
            <v>JOE</v>
          </cell>
          <cell r="O3883" t="str">
            <v>5016651</v>
          </cell>
        </row>
        <row r="3884">
          <cell r="A3884" t="str">
            <v>Gas Transmission</v>
          </cell>
          <cell r="C3884" t="str">
            <v>Leak Survey</v>
          </cell>
          <cell r="L3884" t="str">
            <v>JO</v>
          </cell>
          <cell r="M3884" t="str">
            <v>JOE</v>
          </cell>
          <cell r="O3884" t="str">
            <v>5016665</v>
          </cell>
        </row>
        <row r="3885">
          <cell r="A3885" t="str">
            <v>Gas Transmission</v>
          </cell>
          <cell r="C3885" t="str">
            <v>Leak Survey</v>
          </cell>
          <cell r="L3885" t="str">
            <v>JO</v>
          </cell>
          <cell r="M3885" t="str">
            <v>JOE</v>
          </cell>
          <cell r="O3885" t="str">
            <v>5016679</v>
          </cell>
        </row>
        <row r="3886">
          <cell r="A3886" t="str">
            <v>Gas Transmission</v>
          </cell>
          <cell r="C3886" t="str">
            <v>Leak Survey</v>
          </cell>
          <cell r="L3886" t="str">
            <v>JO</v>
          </cell>
          <cell r="M3886" t="str">
            <v>JOE</v>
          </cell>
          <cell r="O3886" t="str">
            <v>5016693</v>
          </cell>
        </row>
        <row r="3887">
          <cell r="A3887" t="str">
            <v>Gas Transmission</v>
          </cell>
          <cell r="C3887" t="str">
            <v>Leak Survey</v>
          </cell>
          <cell r="L3887" t="str">
            <v>JO</v>
          </cell>
          <cell r="M3887" t="str">
            <v>JOE</v>
          </cell>
          <cell r="O3887" t="str">
            <v>5016707</v>
          </cell>
        </row>
        <row r="3888">
          <cell r="A3888" t="str">
            <v>Gas Transmission</v>
          </cell>
          <cell r="C3888" t="str">
            <v>Leak Survey</v>
          </cell>
          <cell r="L3888" t="str">
            <v>JO</v>
          </cell>
          <cell r="M3888" t="str">
            <v>JOE</v>
          </cell>
          <cell r="O3888" t="str">
            <v>5016721</v>
          </cell>
        </row>
        <row r="3889">
          <cell r="A3889" t="str">
            <v>Gas Transmission</v>
          </cell>
          <cell r="C3889" t="str">
            <v>Leak Survey</v>
          </cell>
          <cell r="L3889" t="str">
            <v>JO</v>
          </cell>
          <cell r="M3889" t="str">
            <v>JOE</v>
          </cell>
          <cell r="O3889" t="str">
            <v>5016736</v>
          </cell>
        </row>
        <row r="3890">
          <cell r="A3890" t="str">
            <v>Gas Transmission</v>
          </cell>
          <cell r="C3890" t="str">
            <v>Leak Survey</v>
          </cell>
          <cell r="L3890" t="str">
            <v>JO</v>
          </cell>
          <cell r="M3890" t="str">
            <v>JOE</v>
          </cell>
          <cell r="O3890" t="str">
            <v>5016750</v>
          </cell>
        </row>
        <row r="3891">
          <cell r="A3891" t="str">
            <v>Gas Transmission</v>
          </cell>
          <cell r="C3891" t="str">
            <v>Leak Survey</v>
          </cell>
          <cell r="L3891" t="str">
            <v>JO</v>
          </cell>
          <cell r="M3891" t="str">
            <v>JOE</v>
          </cell>
          <cell r="O3891" t="str">
            <v>5016764</v>
          </cell>
        </row>
        <row r="3892">
          <cell r="A3892" t="str">
            <v>Gas Transmission</v>
          </cell>
          <cell r="C3892" t="str">
            <v>Leak Survey</v>
          </cell>
          <cell r="L3892" t="str">
            <v>JO</v>
          </cell>
          <cell r="M3892" t="str">
            <v>JOE</v>
          </cell>
          <cell r="O3892" t="str">
            <v>5016778</v>
          </cell>
        </row>
        <row r="3893">
          <cell r="A3893" t="str">
            <v>Gas Transmission</v>
          </cell>
          <cell r="C3893" t="str">
            <v>Leak Survey</v>
          </cell>
          <cell r="L3893" t="str">
            <v>JO</v>
          </cell>
          <cell r="M3893" t="str">
            <v>JOE</v>
          </cell>
          <cell r="O3893" t="str">
            <v>5016792</v>
          </cell>
        </row>
        <row r="3894">
          <cell r="A3894" t="str">
            <v>Gas Transmission</v>
          </cell>
          <cell r="C3894" t="str">
            <v>Leak Survey</v>
          </cell>
          <cell r="L3894" t="str">
            <v>JO</v>
          </cell>
          <cell r="M3894" t="str">
            <v>JOE</v>
          </cell>
          <cell r="O3894" t="str">
            <v>5016806</v>
          </cell>
        </row>
        <row r="3895">
          <cell r="A3895" t="str">
            <v>Gas Transmission</v>
          </cell>
          <cell r="C3895" t="str">
            <v>Leak Survey</v>
          </cell>
          <cell r="L3895" t="str">
            <v>JO</v>
          </cell>
          <cell r="M3895" t="str">
            <v>JOE</v>
          </cell>
          <cell r="O3895" t="str">
            <v>5016820</v>
          </cell>
        </row>
        <row r="3896">
          <cell r="A3896" t="str">
            <v>Gas Transmission</v>
          </cell>
          <cell r="C3896" t="str">
            <v>Leak Survey</v>
          </cell>
          <cell r="L3896" t="str">
            <v>JO</v>
          </cell>
          <cell r="M3896" t="str">
            <v>JOE</v>
          </cell>
          <cell r="O3896" t="str">
            <v>5016834</v>
          </cell>
        </row>
        <row r="3897">
          <cell r="A3897" t="str">
            <v>Gas Transmission</v>
          </cell>
          <cell r="C3897" t="str">
            <v>Leak Survey</v>
          </cell>
          <cell r="L3897" t="str">
            <v>JO</v>
          </cell>
          <cell r="M3897" t="str">
            <v>JOE</v>
          </cell>
          <cell r="O3897" t="str">
            <v>5016849</v>
          </cell>
        </row>
        <row r="3898">
          <cell r="A3898" t="str">
            <v>Gas Transmission</v>
          </cell>
          <cell r="C3898" t="str">
            <v>Leak Survey</v>
          </cell>
          <cell r="L3898" t="str">
            <v>JO</v>
          </cell>
          <cell r="M3898" t="str">
            <v>JOE</v>
          </cell>
          <cell r="O3898" t="str">
            <v>5016864</v>
          </cell>
        </row>
        <row r="3899">
          <cell r="A3899" t="str">
            <v>Gas Transmission</v>
          </cell>
          <cell r="C3899" t="str">
            <v>Leak Survey</v>
          </cell>
          <cell r="L3899" t="str">
            <v>JO</v>
          </cell>
          <cell r="M3899" t="str">
            <v>JOE</v>
          </cell>
          <cell r="O3899" t="str">
            <v>5016879</v>
          </cell>
        </row>
        <row r="3900">
          <cell r="A3900" t="str">
            <v>Gas Transmission</v>
          </cell>
          <cell r="C3900" t="str">
            <v>Leak Survey</v>
          </cell>
          <cell r="L3900" t="str">
            <v>JO</v>
          </cell>
          <cell r="M3900" t="str">
            <v>JOE</v>
          </cell>
          <cell r="O3900" t="str">
            <v>5016952</v>
          </cell>
        </row>
        <row r="3901">
          <cell r="A3901" t="str">
            <v>Gas Transmission</v>
          </cell>
          <cell r="C3901" t="str">
            <v>Leak Survey</v>
          </cell>
          <cell r="L3901" t="str">
            <v>JO</v>
          </cell>
          <cell r="M3901" t="str">
            <v>JOE</v>
          </cell>
          <cell r="O3901" t="str">
            <v>5020331</v>
          </cell>
        </row>
        <row r="3902">
          <cell r="A3902" t="str">
            <v>Gas Transmission</v>
          </cell>
          <cell r="C3902" t="str">
            <v>Leak Survey</v>
          </cell>
          <cell r="L3902" t="str">
            <v>JO</v>
          </cell>
          <cell r="M3902" t="str">
            <v>JOE</v>
          </cell>
          <cell r="O3902" t="str">
            <v>5020332</v>
          </cell>
        </row>
        <row r="3903">
          <cell r="A3903" t="str">
            <v>Gas Transmission</v>
          </cell>
          <cell r="C3903" t="str">
            <v>Leak Survey</v>
          </cell>
          <cell r="L3903" t="str">
            <v>JO</v>
          </cell>
          <cell r="M3903" t="str">
            <v>JOE</v>
          </cell>
          <cell r="O3903" t="str">
            <v>5020333</v>
          </cell>
        </row>
        <row r="3904">
          <cell r="A3904" t="str">
            <v>Gas Transmission</v>
          </cell>
          <cell r="C3904" t="str">
            <v>Leak Survey</v>
          </cell>
          <cell r="L3904" t="str">
            <v>JO</v>
          </cell>
          <cell r="M3904" t="str">
            <v>JOE</v>
          </cell>
          <cell r="O3904" t="str">
            <v>5020334</v>
          </cell>
        </row>
        <row r="3905">
          <cell r="A3905" t="str">
            <v>Gas Transmission</v>
          </cell>
          <cell r="C3905" t="str">
            <v>Leak Survey</v>
          </cell>
          <cell r="L3905" t="str">
            <v>JO</v>
          </cell>
          <cell r="M3905" t="str">
            <v>JOE</v>
          </cell>
          <cell r="O3905" t="str">
            <v>5020335</v>
          </cell>
        </row>
        <row r="3906">
          <cell r="A3906" t="str">
            <v>Gas Transmission</v>
          </cell>
          <cell r="C3906" t="str">
            <v>Leak Survey</v>
          </cell>
          <cell r="L3906" t="str">
            <v>JO</v>
          </cell>
          <cell r="M3906" t="str">
            <v>JOE</v>
          </cell>
          <cell r="O3906" t="str">
            <v>5020336</v>
          </cell>
        </row>
        <row r="3907">
          <cell r="A3907" t="str">
            <v>Gas Transmission</v>
          </cell>
          <cell r="C3907" t="str">
            <v>Leak Survey</v>
          </cell>
          <cell r="L3907" t="str">
            <v>JO</v>
          </cell>
          <cell r="M3907" t="str">
            <v>JOE</v>
          </cell>
          <cell r="O3907" t="str">
            <v>5020337</v>
          </cell>
        </row>
        <row r="3908">
          <cell r="A3908" t="str">
            <v>Gas Transmission</v>
          </cell>
          <cell r="C3908" t="str">
            <v>Leak Survey</v>
          </cell>
          <cell r="L3908" t="str">
            <v>JO</v>
          </cell>
          <cell r="M3908" t="str">
            <v>JOE</v>
          </cell>
          <cell r="O3908" t="str">
            <v>5020338</v>
          </cell>
        </row>
        <row r="3909">
          <cell r="A3909" t="str">
            <v>Gas Transmission</v>
          </cell>
          <cell r="C3909" t="str">
            <v>Leak Survey</v>
          </cell>
          <cell r="L3909" t="str">
            <v>JO</v>
          </cell>
          <cell r="M3909" t="str">
            <v>JOE</v>
          </cell>
          <cell r="O3909" t="str">
            <v>5020339</v>
          </cell>
        </row>
        <row r="3910">
          <cell r="A3910" t="str">
            <v>Gas Transmission</v>
          </cell>
          <cell r="C3910" t="str">
            <v>Leak Survey</v>
          </cell>
          <cell r="L3910" t="str">
            <v>JO</v>
          </cell>
          <cell r="M3910" t="str">
            <v>JOE</v>
          </cell>
          <cell r="O3910" t="str">
            <v>5020340</v>
          </cell>
        </row>
        <row r="3911">
          <cell r="A3911" t="str">
            <v>Gas Transmission</v>
          </cell>
          <cell r="C3911" t="str">
            <v>Leak Survey</v>
          </cell>
          <cell r="L3911" t="str">
            <v>JO</v>
          </cell>
          <cell r="M3911" t="str">
            <v>JOE</v>
          </cell>
          <cell r="O3911" t="str">
            <v>5020341</v>
          </cell>
        </row>
        <row r="3912">
          <cell r="A3912" t="str">
            <v>Gas Transmission</v>
          </cell>
          <cell r="C3912" t="str">
            <v>Leak Survey</v>
          </cell>
          <cell r="L3912" t="str">
            <v>JO</v>
          </cell>
          <cell r="M3912" t="str">
            <v>JOE</v>
          </cell>
          <cell r="O3912" t="str">
            <v>5023507</v>
          </cell>
        </row>
        <row r="3913">
          <cell r="A3913" t="str">
            <v>Gas Transmission</v>
          </cell>
          <cell r="C3913" t="str">
            <v>Leak Survey</v>
          </cell>
          <cell r="L3913" t="str">
            <v>JO</v>
          </cell>
          <cell r="M3913" t="str">
            <v>JOE</v>
          </cell>
          <cell r="O3913" t="str">
            <v>5023510</v>
          </cell>
        </row>
        <row r="3914">
          <cell r="A3914" t="str">
            <v>Gas Transmission</v>
          </cell>
          <cell r="C3914" t="str">
            <v>Leak Survey</v>
          </cell>
          <cell r="L3914" t="str">
            <v>JO</v>
          </cell>
          <cell r="M3914" t="str">
            <v>JOE</v>
          </cell>
          <cell r="O3914" t="str">
            <v>5023515</v>
          </cell>
        </row>
        <row r="3915">
          <cell r="A3915" t="str">
            <v>Gas Transmission</v>
          </cell>
          <cell r="C3915" t="str">
            <v>Leak Survey</v>
          </cell>
          <cell r="L3915" t="str">
            <v>JO</v>
          </cell>
          <cell r="M3915" t="str">
            <v>JOE</v>
          </cell>
          <cell r="O3915" t="str">
            <v>5027986</v>
          </cell>
        </row>
        <row r="3916">
          <cell r="A3916" t="str">
            <v>Gas Transmission</v>
          </cell>
          <cell r="C3916" t="str">
            <v>Leak Survey</v>
          </cell>
          <cell r="L3916" t="str">
            <v>JO</v>
          </cell>
          <cell r="M3916" t="str">
            <v>JOE</v>
          </cell>
          <cell r="O3916" t="str">
            <v>5030734</v>
          </cell>
        </row>
        <row r="3917">
          <cell r="A3917" t="str">
            <v>Gas Transmission</v>
          </cell>
          <cell r="C3917" t="str">
            <v>Leak Survey</v>
          </cell>
          <cell r="L3917" t="str">
            <v>JO</v>
          </cell>
          <cell r="M3917" t="str">
            <v>JOE</v>
          </cell>
          <cell r="O3917" t="str">
            <v>5030750</v>
          </cell>
        </row>
        <row r="3918">
          <cell r="A3918" t="str">
            <v>Gas Transmission</v>
          </cell>
          <cell r="C3918" t="str">
            <v>Leak Survey</v>
          </cell>
          <cell r="L3918" t="str">
            <v>JO</v>
          </cell>
          <cell r="M3918" t="str">
            <v>JOE</v>
          </cell>
          <cell r="O3918" t="str">
            <v>5031073</v>
          </cell>
        </row>
        <row r="3919">
          <cell r="A3919" t="str">
            <v>Gas Transmission</v>
          </cell>
          <cell r="C3919" t="str">
            <v>Leak Survey</v>
          </cell>
          <cell r="L3919" t="str">
            <v>JO</v>
          </cell>
          <cell r="M3919" t="str">
            <v>JOR</v>
          </cell>
          <cell r="O3919" t="str">
            <v>5018995</v>
          </cell>
        </row>
        <row r="3920">
          <cell r="A3920" t="str">
            <v>Gas Transmission</v>
          </cell>
          <cell r="C3920" t="str">
            <v>Leak Survey</v>
          </cell>
          <cell r="L3920" t="str">
            <v>JO</v>
          </cell>
          <cell r="M3920" t="str">
            <v>JOR</v>
          </cell>
          <cell r="O3920" t="str">
            <v>5018996</v>
          </cell>
        </row>
        <row r="3921">
          <cell r="A3921" t="str">
            <v>Gas Transmission</v>
          </cell>
          <cell r="C3921" t="str">
            <v>Leak Survey</v>
          </cell>
          <cell r="L3921" t="str">
            <v>JO</v>
          </cell>
          <cell r="M3921" t="str">
            <v>JOR</v>
          </cell>
          <cell r="O3921" t="str">
            <v>5018997</v>
          </cell>
        </row>
        <row r="3922">
          <cell r="A3922" t="str">
            <v>Gas Transmission</v>
          </cell>
          <cell r="C3922" t="str">
            <v>Leak Survey</v>
          </cell>
          <cell r="L3922" t="str">
            <v>JO</v>
          </cell>
          <cell r="M3922" t="str">
            <v>JOR</v>
          </cell>
          <cell r="O3922" t="str">
            <v>5018998</v>
          </cell>
        </row>
        <row r="3923">
          <cell r="A3923" t="str">
            <v>Gas Transmission</v>
          </cell>
          <cell r="C3923" t="str">
            <v>Leak Survey</v>
          </cell>
          <cell r="L3923" t="str">
            <v>JO</v>
          </cell>
          <cell r="M3923" t="str">
            <v>JOR</v>
          </cell>
          <cell r="O3923" t="str">
            <v>5018999</v>
          </cell>
        </row>
        <row r="3924">
          <cell r="A3924" t="str">
            <v>Gas Transmission</v>
          </cell>
          <cell r="C3924" t="str">
            <v>Leak Survey</v>
          </cell>
          <cell r="L3924" t="str">
            <v>JO</v>
          </cell>
          <cell r="M3924" t="str">
            <v>JOR</v>
          </cell>
          <cell r="O3924" t="str">
            <v>5019000</v>
          </cell>
        </row>
        <row r="3925">
          <cell r="A3925" t="str">
            <v>Gas Transmission</v>
          </cell>
          <cell r="C3925" t="str">
            <v>Leak Survey</v>
          </cell>
          <cell r="L3925" t="str">
            <v>JO</v>
          </cell>
          <cell r="M3925" t="str">
            <v>JOR</v>
          </cell>
          <cell r="O3925" t="str">
            <v>5019001</v>
          </cell>
        </row>
        <row r="3926">
          <cell r="A3926" t="str">
            <v>Gas Transmission</v>
          </cell>
          <cell r="C3926" t="str">
            <v>Leak Survey</v>
          </cell>
          <cell r="L3926" t="str">
            <v>JO</v>
          </cell>
          <cell r="M3926" t="str">
            <v>JOR</v>
          </cell>
          <cell r="O3926" t="str">
            <v>5019002</v>
          </cell>
        </row>
        <row r="3927">
          <cell r="A3927" t="str">
            <v>Gas Transmission</v>
          </cell>
          <cell r="C3927" t="str">
            <v>Leak Survey</v>
          </cell>
          <cell r="L3927" t="str">
            <v>JO</v>
          </cell>
          <cell r="M3927" t="str">
            <v>JOR</v>
          </cell>
          <cell r="O3927" t="str">
            <v>5019003</v>
          </cell>
        </row>
        <row r="3928">
          <cell r="A3928" t="str">
            <v>Gas Transmission</v>
          </cell>
          <cell r="C3928" t="str">
            <v>Leak Survey</v>
          </cell>
          <cell r="L3928" t="str">
            <v>JO</v>
          </cell>
          <cell r="M3928" t="str">
            <v>JOR</v>
          </cell>
          <cell r="O3928" t="str">
            <v>5019004</v>
          </cell>
        </row>
        <row r="3929">
          <cell r="A3929" t="str">
            <v>Gas Transmission</v>
          </cell>
          <cell r="C3929" t="str">
            <v>Leak Survey</v>
          </cell>
          <cell r="L3929" t="str">
            <v>JO</v>
          </cell>
          <cell r="M3929" t="str">
            <v>JOR</v>
          </cell>
          <cell r="O3929" t="str">
            <v>5019005</v>
          </cell>
        </row>
        <row r="3930">
          <cell r="A3930" t="str">
            <v>Gas Transmission</v>
          </cell>
          <cell r="C3930" t="str">
            <v>Leak Survey</v>
          </cell>
          <cell r="L3930" t="str">
            <v>JO</v>
          </cell>
          <cell r="M3930" t="str">
            <v>JOR</v>
          </cell>
          <cell r="O3930" t="str">
            <v>5019006</v>
          </cell>
        </row>
        <row r="3931">
          <cell r="A3931" t="str">
            <v>Gas Transmission</v>
          </cell>
          <cell r="C3931" t="str">
            <v>Leak Survey</v>
          </cell>
          <cell r="L3931" t="str">
            <v>JO</v>
          </cell>
          <cell r="M3931" t="str">
            <v>JOR</v>
          </cell>
          <cell r="O3931" t="str">
            <v>5019007</v>
          </cell>
        </row>
        <row r="3932">
          <cell r="A3932" t="str">
            <v>Gas Transmission</v>
          </cell>
          <cell r="C3932" t="str">
            <v>Leak Survey</v>
          </cell>
          <cell r="L3932" t="str">
            <v>JO</v>
          </cell>
          <cell r="M3932" t="str">
            <v>JOR</v>
          </cell>
          <cell r="O3932" t="str">
            <v>5019008</v>
          </cell>
        </row>
        <row r="3933">
          <cell r="A3933" t="str">
            <v>Gas Transmission</v>
          </cell>
          <cell r="C3933" t="str">
            <v>Leak Survey</v>
          </cell>
          <cell r="L3933" t="str">
            <v>JO</v>
          </cell>
          <cell r="M3933" t="str">
            <v>JOR</v>
          </cell>
          <cell r="O3933" t="str">
            <v>5019009</v>
          </cell>
        </row>
        <row r="3934">
          <cell r="A3934" t="str">
            <v>Gas Transmission</v>
          </cell>
          <cell r="C3934" t="str">
            <v>Leak Survey</v>
          </cell>
          <cell r="L3934" t="str">
            <v>JO</v>
          </cell>
          <cell r="M3934" t="str">
            <v>JOR</v>
          </cell>
          <cell r="O3934" t="str">
            <v>5019010</v>
          </cell>
        </row>
        <row r="3935">
          <cell r="A3935" t="str">
            <v>Gas Transmission</v>
          </cell>
          <cell r="C3935" t="str">
            <v>Leak Survey</v>
          </cell>
          <cell r="L3935" t="str">
            <v>JO</v>
          </cell>
          <cell r="M3935" t="str">
            <v>JOR</v>
          </cell>
          <cell r="O3935" t="str">
            <v>5019011</v>
          </cell>
        </row>
        <row r="3936">
          <cell r="A3936" t="str">
            <v>Gas Transmission</v>
          </cell>
          <cell r="C3936" t="str">
            <v>Leak Survey</v>
          </cell>
          <cell r="L3936" t="str">
            <v>JO</v>
          </cell>
          <cell r="M3936" t="str">
            <v>JOR</v>
          </cell>
          <cell r="O3936" t="str">
            <v>5019012</v>
          </cell>
        </row>
        <row r="3937">
          <cell r="A3937" t="str">
            <v>Gas Transmission</v>
          </cell>
          <cell r="C3937" t="str">
            <v>Leak Survey</v>
          </cell>
          <cell r="L3937" t="str">
            <v>JO</v>
          </cell>
          <cell r="M3937" t="str">
            <v>JOR</v>
          </cell>
          <cell r="O3937" t="str">
            <v>5023853</v>
          </cell>
        </row>
        <row r="3938">
          <cell r="A3938" t="str">
            <v>Gas Transmission</v>
          </cell>
          <cell r="C3938" t="str">
            <v>Leak Survey</v>
          </cell>
          <cell r="L3938" t="str">
            <v>JO</v>
          </cell>
          <cell r="M3938" t="str">
            <v>JOR</v>
          </cell>
          <cell r="O3938" t="str">
            <v>5023854</v>
          </cell>
        </row>
        <row r="3939">
          <cell r="A3939" t="str">
            <v>Gas Transmission</v>
          </cell>
          <cell r="C3939" t="str">
            <v>Leak Survey</v>
          </cell>
          <cell r="L3939" t="str">
            <v>JO</v>
          </cell>
          <cell r="M3939" t="str">
            <v>JOR</v>
          </cell>
          <cell r="O3939" t="str">
            <v>5023855</v>
          </cell>
        </row>
        <row r="3940">
          <cell r="A3940" t="str">
            <v>Gas Transmission</v>
          </cell>
          <cell r="C3940" t="str">
            <v>Leak Survey</v>
          </cell>
          <cell r="L3940" t="str">
            <v>JO</v>
          </cell>
          <cell r="M3940" t="str">
            <v>JOR</v>
          </cell>
          <cell r="O3940" t="str">
            <v>5023856</v>
          </cell>
        </row>
        <row r="3941">
          <cell r="A3941" t="str">
            <v>Gas Transmission</v>
          </cell>
          <cell r="C3941" t="str">
            <v>Leak Survey</v>
          </cell>
          <cell r="L3941" t="str">
            <v>JO</v>
          </cell>
          <cell r="M3941" t="str">
            <v>JOR</v>
          </cell>
          <cell r="O3941" t="str">
            <v>5023857</v>
          </cell>
        </row>
        <row r="3942">
          <cell r="A3942" t="str">
            <v>Gas Transmission</v>
          </cell>
          <cell r="C3942" t="str">
            <v>Leak Survey</v>
          </cell>
          <cell r="L3942" t="str">
            <v>JO</v>
          </cell>
          <cell r="M3942" t="str">
            <v>JOR</v>
          </cell>
          <cell r="O3942" t="str">
            <v>5023858</v>
          </cell>
        </row>
        <row r="3943">
          <cell r="A3943" t="str">
            <v>Gas Transmission</v>
          </cell>
          <cell r="C3943" t="str">
            <v>Leak Survey</v>
          </cell>
          <cell r="L3943" t="str">
            <v>JO</v>
          </cell>
          <cell r="M3943" t="str">
            <v>JOR</v>
          </cell>
          <cell r="O3943" t="str">
            <v>5023859</v>
          </cell>
        </row>
        <row r="3944">
          <cell r="A3944" t="str">
            <v>Gas Transmission</v>
          </cell>
          <cell r="C3944" t="str">
            <v>Leak Survey</v>
          </cell>
          <cell r="L3944" t="str">
            <v>JO</v>
          </cell>
          <cell r="M3944" t="str">
            <v>JOR</v>
          </cell>
          <cell r="O3944" t="str">
            <v>5023860</v>
          </cell>
        </row>
        <row r="3945">
          <cell r="A3945" t="str">
            <v>Gas Transmission</v>
          </cell>
          <cell r="C3945" t="str">
            <v>Leak Survey</v>
          </cell>
          <cell r="L3945" t="str">
            <v>JO</v>
          </cell>
          <cell r="M3945" t="str">
            <v>JOR</v>
          </cell>
          <cell r="O3945" t="str">
            <v>5023861</v>
          </cell>
        </row>
        <row r="3946">
          <cell r="A3946" t="str">
            <v>Gas Transmission</v>
          </cell>
          <cell r="C3946" t="str">
            <v>Leak Survey</v>
          </cell>
          <cell r="L3946" t="str">
            <v>JO</v>
          </cell>
          <cell r="M3946" t="str">
            <v>JOR</v>
          </cell>
          <cell r="O3946" t="str">
            <v>5023862</v>
          </cell>
        </row>
        <row r="3947">
          <cell r="A3947" t="str">
            <v>Gas Transmission</v>
          </cell>
          <cell r="C3947" t="str">
            <v>Leak Survey</v>
          </cell>
          <cell r="L3947" t="str">
            <v>JO</v>
          </cell>
          <cell r="M3947" t="str">
            <v>JOR</v>
          </cell>
          <cell r="O3947" t="str">
            <v>5023863</v>
          </cell>
        </row>
        <row r="3948">
          <cell r="A3948" t="str">
            <v>Gas Transmission</v>
          </cell>
          <cell r="C3948" t="str">
            <v>Leak Survey</v>
          </cell>
          <cell r="L3948" t="str">
            <v>JO</v>
          </cell>
          <cell r="M3948" t="str">
            <v>JOR</v>
          </cell>
          <cell r="O3948" t="str">
            <v>5030735</v>
          </cell>
        </row>
        <row r="3949">
          <cell r="A3949" t="str">
            <v>Gas Transmission</v>
          </cell>
          <cell r="C3949" t="str">
            <v>Leak Survey</v>
          </cell>
          <cell r="L3949" t="str">
            <v>JO</v>
          </cell>
          <cell r="M3949" t="str">
            <v>JOW</v>
          </cell>
          <cell r="O3949" t="str">
            <v>5023497</v>
          </cell>
        </row>
        <row r="3950">
          <cell r="A3950" t="str">
            <v>Gas Transmission</v>
          </cell>
          <cell r="C3950" t="str">
            <v>Leak Survey</v>
          </cell>
          <cell r="L3950" t="str">
            <v>JO</v>
          </cell>
          <cell r="M3950" t="str">
            <v>JOW</v>
          </cell>
          <cell r="O3950" t="str">
            <v>5023498</v>
          </cell>
        </row>
        <row r="3951">
          <cell r="A3951" t="str">
            <v>Gas Transmission</v>
          </cell>
          <cell r="C3951" t="str">
            <v>Leak Survey</v>
          </cell>
          <cell r="L3951" t="str">
            <v>JO</v>
          </cell>
          <cell r="M3951" t="str">
            <v>JOW</v>
          </cell>
          <cell r="O3951" t="str">
            <v>5023499</v>
          </cell>
        </row>
        <row r="3952">
          <cell r="A3952" t="str">
            <v>Gas Transmission</v>
          </cell>
          <cell r="C3952" t="str">
            <v>Leak Survey</v>
          </cell>
          <cell r="L3952" t="str">
            <v>JO</v>
          </cell>
          <cell r="M3952" t="str">
            <v>JOW</v>
          </cell>
          <cell r="O3952" t="str">
            <v>5023500</v>
          </cell>
        </row>
        <row r="3953">
          <cell r="A3953" t="str">
            <v>Gas Transmission</v>
          </cell>
          <cell r="C3953" t="str">
            <v>Leak Survey</v>
          </cell>
          <cell r="L3953" t="str">
            <v>JO</v>
          </cell>
          <cell r="M3953" t="str">
            <v>JOW</v>
          </cell>
          <cell r="O3953" t="str">
            <v>5023501</v>
          </cell>
        </row>
        <row r="3954">
          <cell r="A3954" t="str">
            <v>Gas Transmission</v>
          </cell>
          <cell r="C3954" t="str">
            <v>Leak Survey</v>
          </cell>
          <cell r="L3954" t="str">
            <v>JO</v>
          </cell>
          <cell r="M3954" t="str">
            <v>JOW</v>
          </cell>
          <cell r="O3954" t="str">
            <v>5023502</v>
          </cell>
        </row>
        <row r="3955">
          <cell r="A3955" t="str">
            <v>Gas Transmission</v>
          </cell>
          <cell r="C3955" t="str">
            <v>Leak Survey</v>
          </cell>
          <cell r="L3955" t="str">
            <v>JO</v>
          </cell>
          <cell r="M3955" t="str">
            <v>JOW</v>
          </cell>
          <cell r="O3955" t="str">
            <v>5023504</v>
          </cell>
        </row>
        <row r="3956">
          <cell r="A3956" t="str">
            <v>Gas Transmission</v>
          </cell>
          <cell r="C3956" t="str">
            <v>Leak Survey</v>
          </cell>
          <cell r="L3956" t="str">
            <v>JO</v>
          </cell>
          <cell r="M3956" t="str">
            <v>JOW</v>
          </cell>
          <cell r="O3956" t="str">
            <v>5023505</v>
          </cell>
        </row>
        <row r="3957">
          <cell r="A3957" t="str">
            <v>Gas Transmission</v>
          </cell>
          <cell r="C3957" t="str">
            <v>Leak Survey</v>
          </cell>
          <cell r="L3957" t="str">
            <v>JO</v>
          </cell>
          <cell r="M3957" t="str">
            <v>JOW</v>
          </cell>
          <cell r="O3957" t="str">
            <v>5023506</v>
          </cell>
        </row>
        <row r="3958">
          <cell r="A3958" t="str">
            <v>Gas Transmission</v>
          </cell>
          <cell r="C3958" t="str">
            <v>Leak Survey</v>
          </cell>
          <cell r="L3958" t="str">
            <v>JO</v>
          </cell>
          <cell r="M3958" t="str">
            <v>JOW</v>
          </cell>
          <cell r="O3958" t="str">
            <v>5023507</v>
          </cell>
        </row>
        <row r="3959">
          <cell r="A3959" t="str">
            <v>Gas Transmission</v>
          </cell>
          <cell r="C3959" t="str">
            <v>Leak Survey</v>
          </cell>
          <cell r="L3959" t="str">
            <v>JO</v>
          </cell>
          <cell r="M3959" t="str">
            <v>JOW</v>
          </cell>
          <cell r="O3959" t="str">
            <v>5023508</v>
          </cell>
        </row>
        <row r="3960">
          <cell r="A3960" t="str">
            <v>Gas Transmission</v>
          </cell>
          <cell r="C3960" t="str">
            <v>Leak Survey</v>
          </cell>
          <cell r="L3960" t="str">
            <v>JO</v>
          </cell>
          <cell r="M3960" t="str">
            <v>JOW</v>
          </cell>
          <cell r="O3960" t="str">
            <v>5023509</v>
          </cell>
        </row>
        <row r="3961">
          <cell r="A3961" t="str">
            <v>Gas Transmission</v>
          </cell>
          <cell r="C3961" t="str">
            <v>Leak Survey</v>
          </cell>
          <cell r="L3961" t="str">
            <v>JO</v>
          </cell>
          <cell r="M3961" t="str">
            <v>JOW</v>
          </cell>
          <cell r="O3961" t="str">
            <v>5023510</v>
          </cell>
        </row>
        <row r="3962">
          <cell r="A3962" t="str">
            <v>Gas Transmission</v>
          </cell>
          <cell r="C3962" t="str">
            <v>Leak Survey</v>
          </cell>
          <cell r="L3962" t="str">
            <v>JO</v>
          </cell>
          <cell r="M3962" t="str">
            <v>JOW</v>
          </cell>
          <cell r="O3962" t="str">
            <v>5023511</v>
          </cell>
        </row>
        <row r="3963">
          <cell r="A3963" t="str">
            <v>Gas Transmission</v>
          </cell>
          <cell r="C3963" t="str">
            <v>Leak Survey</v>
          </cell>
          <cell r="L3963" t="str">
            <v>JO</v>
          </cell>
          <cell r="M3963" t="str">
            <v>JOW</v>
          </cell>
          <cell r="O3963" t="str">
            <v>5023512</v>
          </cell>
        </row>
        <row r="3964">
          <cell r="A3964" t="str">
            <v>Gas Transmission</v>
          </cell>
          <cell r="C3964" t="str">
            <v>Leak Survey</v>
          </cell>
          <cell r="L3964" t="str">
            <v>JO</v>
          </cell>
          <cell r="M3964" t="str">
            <v>JOW</v>
          </cell>
          <cell r="O3964" t="str">
            <v>5023513</v>
          </cell>
        </row>
        <row r="3965">
          <cell r="A3965" t="str">
            <v>Gas Transmission</v>
          </cell>
          <cell r="C3965" t="str">
            <v>Leak Survey</v>
          </cell>
          <cell r="L3965" t="str">
            <v>JO</v>
          </cell>
          <cell r="M3965" t="str">
            <v>JOW</v>
          </cell>
          <cell r="O3965" t="str">
            <v>5023514</v>
          </cell>
        </row>
        <row r="3966">
          <cell r="A3966" t="str">
            <v>Gas Transmission</v>
          </cell>
          <cell r="C3966" t="str">
            <v>Leak Survey</v>
          </cell>
          <cell r="L3966" t="str">
            <v>JO</v>
          </cell>
          <cell r="M3966" t="str">
            <v>JOW</v>
          </cell>
          <cell r="O3966" t="str">
            <v>5023515</v>
          </cell>
        </row>
        <row r="3967">
          <cell r="A3967" t="str">
            <v>Gas Transmission</v>
          </cell>
          <cell r="C3967" t="str">
            <v>Leak Survey</v>
          </cell>
          <cell r="L3967" t="str">
            <v>JO</v>
          </cell>
          <cell r="M3967" t="str">
            <v>JOW</v>
          </cell>
          <cell r="O3967" t="str">
            <v>5023516</v>
          </cell>
        </row>
        <row r="3968">
          <cell r="A3968" t="str">
            <v>Gas Transmission</v>
          </cell>
          <cell r="C3968" t="str">
            <v>Leak Survey</v>
          </cell>
          <cell r="L3968" t="str">
            <v>JO</v>
          </cell>
          <cell r="M3968" t="str">
            <v>JOW</v>
          </cell>
          <cell r="O3968" t="str">
            <v>5023517</v>
          </cell>
        </row>
        <row r="3969">
          <cell r="A3969" t="str">
            <v>Gas Transmission</v>
          </cell>
          <cell r="C3969" t="str">
            <v>Leak Survey</v>
          </cell>
          <cell r="L3969" t="str">
            <v>JO</v>
          </cell>
          <cell r="M3969" t="str">
            <v>JOW</v>
          </cell>
          <cell r="O3969" t="str">
            <v>5023518</v>
          </cell>
        </row>
        <row r="3970">
          <cell r="A3970" t="str">
            <v>Gas Transmission</v>
          </cell>
          <cell r="C3970" t="str">
            <v>Leak Survey</v>
          </cell>
          <cell r="L3970" t="str">
            <v>JO</v>
          </cell>
          <cell r="M3970" t="str">
            <v>JOW</v>
          </cell>
          <cell r="O3970" t="str">
            <v>5023519</v>
          </cell>
        </row>
        <row r="3971">
          <cell r="A3971" t="str">
            <v>Gas Transmission</v>
          </cell>
          <cell r="C3971" t="str">
            <v>Leak Survey</v>
          </cell>
          <cell r="L3971" t="str">
            <v>JO</v>
          </cell>
          <cell r="M3971" t="str">
            <v>JOW</v>
          </cell>
          <cell r="O3971" t="str">
            <v>5023520</v>
          </cell>
        </row>
        <row r="3972">
          <cell r="A3972" t="str">
            <v>Gas Transmission</v>
          </cell>
          <cell r="C3972" t="str">
            <v>Leak Survey</v>
          </cell>
          <cell r="L3972" t="str">
            <v>JO</v>
          </cell>
          <cell r="M3972" t="str">
            <v>JOW</v>
          </cell>
          <cell r="O3972" t="str">
            <v>5023521</v>
          </cell>
        </row>
        <row r="3973">
          <cell r="A3973" t="str">
            <v>Gas Transmission</v>
          </cell>
          <cell r="C3973" t="str">
            <v>Leak Survey</v>
          </cell>
          <cell r="L3973" t="str">
            <v>JO</v>
          </cell>
          <cell r="M3973" t="str">
            <v>JOW</v>
          </cell>
          <cell r="O3973" t="str">
            <v>5023522</v>
          </cell>
        </row>
        <row r="3974">
          <cell r="A3974" t="str">
            <v>Gas Transmission</v>
          </cell>
          <cell r="C3974" t="str">
            <v>Leak Survey</v>
          </cell>
          <cell r="L3974" t="str">
            <v>JO</v>
          </cell>
          <cell r="M3974" t="str">
            <v>JOW</v>
          </cell>
          <cell r="O3974" t="str">
            <v>5023523</v>
          </cell>
        </row>
        <row r="3975">
          <cell r="A3975" t="str">
            <v>Gas Transmission</v>
          </cell>
          <cell r="C3975" t="str">
            <v>Leak Survey</v>
          </cell>
          <cell r="L3975" t="str">
            <v>JO</v>
          </cell>
          <cell r="M3975" t="str">
            <v>JOW</v>
          </cell>
          <cell r="O3975" t="str">
            <v>5023524</v>
          </cell>
        </row>
        <row r="3976">
          <cell r="A3976" t="str">
            <v>Gas Transmission</v>
          </cell>
          <cell r="C3976" t="str">
            <v>Leak Survey</v>
          </cell>
          <cell r="L3976" t="str">
            <v>JO</v>
          </cell>
          <cell r="M3976" t="str">
            <v>JOW</v>
          </cell>
          <cell r="O3976" t="str">
            <v>5023525</v>
          </cell>
        </row>
        <row r="3977">
          <cell r="A3977" t="str">
            <v>Gas Transmission</v>
          </cell>
          <cell r="C3977" t="str">
            <v>Leak Survey</v>
          </cell>
          <cell r="L3977" t="str">
            <v>JO</v>
          </cell>
          <cell r="M3977" t="str">
            <v>JOW</v>
          </cell>
          <cell r="O3977" t="str">
            <v>5031074</v>
          </cell>
        </row>
        <row r="3978">
          <cell r="A3978" t="str">
            <v>Gas Transmission</v>
          </cell>
          <cell r="C3978" t="str">
            <v>Leak Survey</v>
          </cell>
          <cell r="L3978" t="str">
            <v>JO</v>
          </cell>
          <cell r="M3978" t="str">
            <v>JOW</v>
          </cell>
          <cell r="O3978" t="str">
            <v>5031969</v>
          </cell>
        </row>
        <row r="3979">
          <cell r="A3979" t="str">
            <v>Gas Transmission</v>
          </cell>
          <cell r="C3979" t="str">
            <v>Leak Survey</v>
          </cell>
          <cell r="L3979" t="str">
            <v>JO</v>
          </cell>
          <cell r="M3979" t="str">
            <v>JOW</v>
          </cell>
          <cell r="O3979" t="str">
            <v>5031970</v>
          </cell>
        </row>
        <row r="3980">
          <cell r="A3980" t="str">
            <v>Gas Transmission</v>
          </cell>
          <cell r="C3980" t="str">
            <v>Leak Survey</v>
          </cell>
          <cell r="L3980" t="str">
            <v>JO</v>
          </cell>
          <cell r="M3980" t="str">
            <v>JOW</v>
          </cell>
          <cell r="O3980" t="str">
            <v>5032230</v>
          </cell>
        </row>
        <row r="3981">
          <cell r="A3981" t="str">
            <v>Gas Transmission</v>
          </cell>
          <cell r="C3981" t="str">
            <v>Leak Survey</v>
          </cell>
          <cell r="L3981" t="str">
            <v>JO</v>
          </cell>
          <cell r="M3981" t="str">
            <v>JOW</v>
          </cell>
          <cell r="O3981" t="str">
            <v>5035323</v>
          </cell>
        </row>
        <row r="3982">
          <cell r="A3982" t="str">
            <v>Gas Transmission</v>
          </cell>
          <cell r="C3982" t="str">
            <v>LNG/CNG</v>
          </cell>
          <cell r="L3982" t="str">
            <v>GM</v>
          </cell>
          <cell r="M3982" t="str">
            <v>GMD</v>
          </cell>
          <cell r="O3982" t="str">
            <v>5010514</v>
          </cell>
        </row>
        <row r="3983">
          <cell r="A3983" t="str">
            <v>Gas Transmission</v>
          </cell>
          <cell r="C3983" t="str">
            <v>LNG/CNG</v>
          </cell>
          <cell r="L3983" t="str">
            <v>GM</v>
          </cell>
          <cell r="M3983" t="str">
            <v>GMD</v>
          </cell>
          <cell r="O3983" t="str">
            <v>5021653</v>
          </cell>
        </row>
        <row r="3984">
          <cell r="A3984" t="str">
            <v>Gas Transmission</v>
          </cell>
          <cell r="C3984" t="str">
            <v>LNG/CNG</v>
          </cell>
          <cell r="L3984" t="str">
            <v>GM</v>
          </cell>
          <cell r="M3984" t="str">
            <v>GMD</v>
          </cell>
          <cell r="O3984" t="str">
            <v>5021654</v>
          </cell>
        </row>
        <row r="3985">
          <cell r="A3985" t="str">
            <v>Gas Transmission</v>
          </cell>
          <cell r="C3985" t="str">
            <v>LNG/CNG</v>
          </cell>
          <cell r="L3985" t="str">
            <v>GM</v>
          </cell>
          <cell r="M3985" t="str">
            <v>GMD</v>
          </cell>
          <cell r="O3985" t="str">
            <v>5034930</v>
          </cell>
        </row>
        <row r="3986">
          <cell r="A3986" t="str">
            <v>Gas Transmission</v>
          </cell>
          <cell r="C3986" t="str">
            <v>Mapping</v>
          </cell>
          <cell r="L3986" t="str">
            <v>GF</v>
          </cell>
          <cell r="M3986" t="str">
            <v>GFP</v>
          </cell>
          <cell r="O3986" t="str">
            <v>5031954</v>
          </cell>
        </row>
        <row r="3987">
          <cell r="A3987" t="str">
            <v>Gas Transmission</v>
          </cell>
          <cell r="C3987" t="str">
            <v>Mapping</v>
          </cell>
          <cell r="L3987" t="str">
            <v>GF</v>
          </cell>
          <cell r="M3987" t="str">
            <v>GFP</v>
          </cell>
          <cell r="O3987" t="str">
            <v>5245376</v>
          </cell>
        </row>
        <row r="3988">
          <cell r="A3988" t="str">
            <v>Gas Transmission</v>
          </cell>
          <cell r="C3988" t="str">
            <v>Mapping</v>
          </cell>
          <cell r="L3988" t="str">
            <v>GF</v>
          </cell>
          <cell r="M3988" t="str">
            <v>GFP</v>
          </cell>
          <cell r="O3988" t="str">
            <v>5249632</v>
          </cell>
        </row>
        <row r="3989">
          <cell r="A3989" t="str">
            <v>Gas Transmission</v>
          </cell>
          <cell r="C3989" t="str">
            <v>Mapping</v>
          </cell>
          <cell r="L3989" t="str">
            <v>GF</v>
          </cell>
          <cell r="M3989" t="str">
            <v>#</v>
          </cell>
          <cell r="O3989" t="str">
            <v>5030691</v>
          </cell>
        </row>
        <row r="3990">
          <cell r="A3990" t="str">
            <v>Gas Transmission</v>
          </cell>
          <cell r="C3990" t="str">
            <v>Patrols</v>
          </cell>
          <cell r="L3990" t="str">
            <v>JO</v>
          </cell>
          <cell r="M3990" t="str">
            <v>JOV</v>
          </cell>
          <cell r="O3990" t="str">
            <v>5245249</v>
          </cell>
        </row>
        <row r="3991">
          <cell r="A3991" t="str">
            <v>Gas Transmission</v>
          </cell>
          <cell r="C3991" t="str">
            <v>Patrols</v>
          </cell>
          <cell r="L3991" t="str">
            <v>JO</v>
          </cell>
          <cell r="M3991" t="str">
            <v>JOF</v>
          </cell>
          <cell r="O3991" t="str">
            <v>5016652</v>
          </cell>
        </row>
        <row r="3992">
          <cell r="A3992" t="str">
            <v>Gas Transmission</v>
          </cell>
          <cell r="C3992" t="str">
            <v>Patrols</v>
          </cell>
          <cell r="L3992" t="str">
            <v>JO</v>
          </cell>
          <cell r="M3992" t="str">
            <v>JOF</v>
          </cell>
          <cell r="O3992" t="str">
            <v>5016680</v>
          </cell>
        </row>
        <row r="3993">
          <cell r="A3993" t="str">
            <v>Gas Transmission</v>
          </cell>
          <cell r="C3993" t="str">
            <v>Patrols</v>
          </cell>
          <cell r="L3993" t="str">
            <v>JO</v>
          </cell>
          <cell r="M3993" t="str">
            <v>JOF</v>
          </cell>
          <cell r="O3993" t="str">
            <v>5016694</v>
          </cell>
        </row>
        <row r="3994">
          <cell r="A3994" t="str">
            <v>Gas Transmission</v>
          </cell>
          <cell r="C3994" t="str">
            <v>Patrols</v>
          </cell>
          <cell r="L3994" t="str">
            <v>JO</v>
          </cell>
          <cell r="M3994" t="str">
            <v>JOF</v>
          </cell>
          <cell r="O3994" t="str">
            <v>5016722</v>
          </cell>
        </row>
        <row r="3995">
          <cell r="A3995" t="str">
            <v>Gas Transmission</v>
          </cell>
          <cell r="C3995" t="str">
            <v>Patrols</v>
          </cell>
          <cell r="L3995" t="str">
            <v>JO</v>
          </cell>
          <cell r="M3995" t="str">
            <v>JOF</v>
          </cell>
          <cell r="O3995" t="str">
            <v>5016737</v>
          </cell>
        </row>
        <row r="3996">
          <cell r="A3996" t="str">
            <v>Gas Transmission</v>
          </cell>
          <cell r="C3996" t="str">
            <v>Patrols</v>
          </cell>
          <cell r="L3996" t="str">
            <v>JO</v>
          </cell>
          <cell r="M3996" t="str">
            <v>JOF</v>
          </cell>
          <cell r="O3996" t="str">
            <v>5016751</v>
          </cell>
        </row>
        <row r="3997">
          <cell r="A3997" t="str">
            <v>Gas Transmission</v>
          </cell>
          <cell r="C3997" t="str">
            <v>Patrols</v>
          </cell>
          <cell r="L3997" t="str">
            <v>JO</v>
          </cell>
          <cell r="M3997" t="str">
            <v>JOF</v>
          </cell>
          <cell r="O3997" t="str">
            <v>5016765</v>
          </cell>
        </row>
        <row r="3998">
          <cell r="A3998" t="str">
            <v>Gas Transmission</v>
          </cell>
          <cell r="C3998" t="str">
            <v>Patrols</v>
          </cell>
          <cell r="L3998" t="str">
            <v>JO</v>
          </cell>
          <cell r="M3998" t="str">
            <v>JOF</v>
          </cell>
          <cell r="O3998" t="str">
            <v>5016779</v>
          </cell>
        </row>
        <row r="3999">
          <cell r="A3999" t="str">
            <v>Gas Transmission</v>
          </cell>
          <cell r="C3999" t="str">
            <v>Patrols</v>
          </cell>
          <cell r="L3999" t="str">
            <v>JO</v>
          </cell>
          <cell r="M3999" t="str">
            <v>JOF</v>
          </cell>
          <cell r="O3999" t="str">
            <v>5016807</v>
          </cell>
        </row>
        <row r="4000">
          <cell r="A4000" t="str">
            <v>Gas Transmission</v>
          </cell>
          <cell r="C4000" t="str">
            <v>Patrols</v>
          </cell>
          <cell r="L4000" t="str">
            <v>JO</v>
          </cell>
          <cell r="M4000" t="str">
            <v>JOF</v>
          </cell>
          <cell r="O4000" t="str">
            <v>5016821</v>
          </cell>
        </row>
        <row r="4001">
          <cell r="A4001" t="str">
            <v>Gas Transmission</v>
          </cell>
          <cell r="C4001" t="str">
            <v>Patrols</v>
          </cell>
          <cell r="L4001" t="str">
            <v>JO</v>
          </cell>
          <cell r="M4001" t="str">
            <v>JOF</v>
          </cell>
          <cell r="O4001" t="str">
            <v>5016850</v>
          </cell>
        </row>
        <row r="4002">
          <cell r="A4002" t="str">
            <v>Gas Transmission</v>
          </cell>
          <cell r="C4002" t="str">
            <v>Patrols</v>
          </cell>
          <cell r="L4002" t="str">
            <v>JO</v>
          </cell>
          <cell r="M4002" t="str">
            <v>JOF</v>
          </cell>
          <cell r="O4002" t="str">
            <v>5016865</v>
          </cell>
        </row>
        <row r="4003">
          <cell r="A4003" t="str">
            <v>Gas Transmission</v>
          </cell>
          <cell r="C4003" t="str">
            <v>Patrols</v>
          </cell>
          <cell r="L4003" t="str">
            <v>JO</v>
          </cell>
          <cell r="M4003" t="str">
            <v>JOF</v>
          </cell>
          <cell r="O4003" t="str">
            <v>5016880</v>
          </cell>
        </row>
        <row r="4004">
          <cell r="A4004" t="str">
            <v>Gas Transmission</v>
          </cell>
          <cell r="C4004" t="str">
            <v>Patrols</v>
          </cell>
          <cell r="L4004" t="str">
            <v>JO</v>
          </cell>
          <cell r="M4004" t="str">
            <v>JOF</v>
          </cell>
          <cell r="O4004" t="str">
            <v>5016953</v>
          </cell>
        </row>
        <row r="4005">
          <cell r="A4005" t="str">
            <v>Gas Transmission</v>
          </cell>
          <cell r="C4005" t="str">
            <v>Patrols</v>
          </cell>
          <cell r="L4005" t="str">
            <v>JO</v>
          </cell>
          <cell r="M4005" t="str">
            <v>JOF</v>
          </cell>
          <cell r="O4005" t="str">
            <v>5020342</v>
          </cell>
        </row>
        <row r="4006">
          <cell r="A4006" t="str">
            <v>Gas Transmission</v>
          </cell>
          <cell r="C4006" t="str">
            <v>Patrols</v>
          </cell>
          <cell r="L4006" t="str">
            <v>JO</v>
          </cell>
          <cell r="M4006" t="str">
            <v>JOF</v>
          </cell>
          <cell r="O4006" t="str">
            <v>5020343</v>
          </cell>
        </row>
        <row r="4007">
          <cell r="A4007" t="str">
            <v>Gas Transmission</v>
          </cell>
          <cell r="C4007" t="str">
            <v>Patrols</v>
          </cell>
          <cell r="L4007" t="str">
            <v>JO</v>
          </cell>
          <cell r="M4007" t="str">
            <v>JOF</v>
          </cell>
          <cell r="O4007" t="str">
            <v>5020344</v>
          </cell>
        </row>
        <row r="4008">
          <cell r="A4008" t="str">
            <v>Gas Transmission</v>
          </cell>
          <cell r="C4008" t="str">
            <v>Patrols</v>
          </cell>
          <cell r="L4008" t="str">
            <v>JO</v>
          </cell>
          <cell r="M4008" t="str">
            <v>JOF</v>
          </cell>
          <cell r="O4008" t="str">
            <v>5020345</v>
          </cell>
        </row>
        <row r="4009">
          <cell r="A4009" t="str">
            <v>Gas Transmission</v>
          </cell>
          <cell r="C4009" t="str">
            <v>Patrols</v>
          </cell>
          <cell r="L4009" t="str">
            <v>JO</v>
          </cell>
          <cell r="M4009" t="str">
            <v>JOF</v>
          </cell>
          <cell r="O4009" t="str">
            <v>5020346</v>
          </cell>
        </row>
        <row r="4010">
          <cell r="A4010" t="str">
            <v>Gas Transmission</v>
          </cell>
          <cell r="C4010" t="str">
            <v>Patrols</v>
          </cell>
          <cell r="L4010" t="str">
            <v>JO</v>
          </cell>
          <cell r="M4010" t="str">
            <v>JOF</v>
          </cell>
          <cell r="O4010" t="str">
            <v>5020347</v>
          </cell>
        </row>
        <row r="4011">
          <cell r="A4011" t="str">
            <v>Gas Transmission</v>
          </cell>
          <cell r="C4011" t="str">
            <v>Patrols</v>
          </cell>
          <cell r="L4011" t="str">
            <v>JO</v>
          </cell>
          <cell r="M4011" t="str">
            <v>JOF</v>
          </cell>
          <cell r="O4011" t="str">
            <v>5020348</v>
          </cell>
        </row>
        <row r="4012">
          <cell r="A4012" t="str">
            <v>Gas Transmission</v>
          </cell>
          <cell r="C4012" t="str">
            <v>Patrols</v>
          </cell>
          <cell r="L4012" t="str">
            <v>JO</v>
          </cell>
          <cell r="M4012" t="str">
            <v>JOF</v>
          </cell>
          <cell r="O4012" t="str">
            <v>5020349</v>
          </cell>
        </row>
        <row r="4013">
          <cell r="A4013" t="str">
            <v>Gas Transmission</v>
          </cell>
          <cell r="C4013" t="str">
            <v>Patrols</v>
          </cell>
          <cell r="L4013" t="str">
            <v>JO</v>
          </cell>
          <cell r="M4013" t="str">
            <v>JOF</v>
          </cell>
          <cell r="O4013" t="str">
            <v>5020350</v>
          </cell>
        </row>
        <row r="4014">
          <cell r="A4014" t="str">
            <v>Gas Transmission</v>
          </cell>
          <cell r="C4014" t="str">
            <v>Patrols</v>
          </cell>
          <cell r="L4014" t="str">
            <v>JO</v>
          </cell>
          <cell r="M4014" t="str">
            <v>JOF</v>
          </cell>
          <cell r="O4014" t="str">
            <v>5020351</v>
          </cell>
        </row>
        <row r="4015">
          <cell r="A4015" t="str">
            <v>Gas Transmission</v>
          </cell>
          <cell r="C4015" t="str">
            <v>Patrols</v>
          </cell>
          <cell r="L4015" t="str">
            <v>JO</v>
          </cell>
          <cell r="M4015" t="str">
            <v>JOF</v>
          </cell>
          <cell r="O4015" t="str">
            <v>5020352</v>
          </cell>
        </row>
        <row r="4016">
          <cell r="A4016" t="str">
            <v>Gas Transmission</v>
          </cell>
          <cell r="C4016" t="str">
            <v>Patrols</v>
          </cell>
          <cell r="L4016" t="str">
            <v>JO</v>
          </cell>
          <cell r="M4016" t="str">
            <v>JOV</v>
          </cell>
          <cell r="O4016" t="str">
            <v>5023682</v>
          </cell>
        </row>
        <row r="4017">
          <cell r="A4017" t="str">
            <v>Gas Transmission</v>
          </cell>
          <cell r="C4017" t="str">
            <v>Patrols</v>
          </cell>
          <cell r="L4017" t="str">
            <v>JO</v>
          </cell>
          <cell r="M4017" t="str">
            <v>JOV</v>
          </cell>
          <cell r="O4017" t="str">
            <v>5023683</v>
          </cell>
        </row>
        <row r="4018">
          <cell r="A4018" t="str">
            <v>Gas Transmission</v>
          </cell>
          <cell r="C4018" t="str">
            <v>Patrols</v>
          </cell>
          <cell r="L4018" t="str">
            <v>JO</v>
          </cell>
          <cell r="M4018" t="str">
            <v>JOV</v>
          </cell>
          <cell r="O4018" t="str">
            <v>5023693</v>
          </cell>
        </row>
        <row r="4019">
          <cell r="A4019" t="str">
            <v>Gas Transmission</v>
          </cell>
          <cell r="C4019" t="str">
            <v>Patrols</v>
          </cell>
          <cell r="L4019" t="str">
            <v>JO</v>
          </cell>
          <cell r="M4019" t="str">
            <v>JOV</v>
          </cell>
          <cell r="O4019" t="str">
            <v>5032150</v>
          </cell>
        </row>
        <row r="4020">
          <cell r="A4020" t="str">
            <v>Gas Transmission</v>
          </cell>
          <cell r="C4020" t="str">
            <v>Strength Test</v>
          </cell>
          <cell r="L4020" t="str">
            <v>JT</v>
          </cell>
          <cell r="M4020" t="str">
            <v>JTC</v>
          </cell>
          <cell r="O4020" t="str">
            <v>5017903</v>
          </cell>
        </row>
        <row r="4021">
          <cell r="A4021" t="str">
            <v>Gas Transmission</v>
          </cell>
          <cell r="C4021" t="str">
            <v>Strength Test</v>
          </cell>
          <cell r="L4021" t="str">
            <v>JT</v>
          </cell>
          <cell r="M4021" t="str">
            <v>JTC</v>
          </cell>
          <cell r="O4021" t="str">
            <v>5026493</v>
          </cell>
        </row>
        <row r="4022">
          <cell r="A4022" t="str">
            <v>Gas Transmission</v>
          </cell>
          <cell r="C4022" t="str">
            <v>Strength Test</v>
          </cell>
          <cell r="L4022" t="str">
            <v>JT</v>
          </cell>
          <cell r="M4022" t="str">
            <v>JTC</v>
          </cell>
          <cell r="O4022" t="str">
            <v>5028749</v>
          </cell>
        </row>
        <row r="4023">
          <cell r="A4023" t="str">
            <v>Gas Transmission</v>
          </cell>
          <cell r="C4023" t="str">
            <v>Strength Test</v>
          </cell>
          <cell r="L4023" t="str">
            <v>JT</v>
          </cell>
          <cell r="M4023" t="str">
            <v>JTC</v>
          </cell>
          <cell r="O4023" t="str">
            <v>5235528</v>
          </cell>
        </row>
        <row r="4024">
          <cell r="A4024" t="str">
            <v>Gas Transmission</v>
          </cell>
          <cell r="C4024" t="str">
            <v>Strength Test</v>
          </cell>
          <cell r="L4024" t="str">
            <v>JT</v>
          </cell>
          <cell r="M4024" t="str">
            <v>JTC</v>
          </cell>
          <cell r="O4024" t="str">
            <v>5237938</v>
          </cell>
        </row>
        <row r="4025">
          <cell r="A4025" t="str">
            <v>Gas Transmission</v>
          </cell>
          <cell r="C4025" t="str">
            <v>Strength Test</v>
          </cell>
          <cell r="L4025" t="str">
            <v>JT</v>
          </cell>
          <cell r="M4025" t="str">
            <v>JTC</v>
          </cell>
          <cell r="O4025" t="str">
            <v>5238682</v>
          </cell>
        </row>
        <row r="4026">
          <cell r="A4026" t="str">
            <v>Gas Transmission</v>
          </cell>
          <cell r="C4026" t="str">
            <v>Strength Test</v>
          </cell>
          <cell r="L4026" t="str">
            <v>JT</v>
          </cell>
          <cell r="M4026" t="str">
            <v>JTC</v>
          </cell>
          <cell r="O4026" t="str">
            <v>5243392</v>
          </cell>
        </row>
        <row r="4027">
          <cell r="A4027" t="str">
            <v>Gas Transmission</v>
          </cell>
          <cell r="C4027" t="str">
            <v>Strength Test</v>
          </cell>
          <cell r="L4027" t="str">
            <v>JT</v>
          </cell>
          <cell r="M4027" t="str">
            <v>JTC</v>
          </cell>
          <cell r="O4027" t="str">
            <v>5243434</v>
          </cell>
        </row>
        <row r="4028">
          <cell r="A4028" t="str">
            <v>Gas Transmission</v>
          </cell>
          <cell r="C4028" t="str">
            <v>Strength Test</v>
          </cell>
          <cell r="L4028" t="str">
            <v>JT</v>
          </cell>
          <cell r="M4028" t="str">
            <v>JTC</v>
          </cell>
          <cell r="O4028" t="str">
            <v>5243892</v>
          </cell>
        </row>
        <row r="4029">
          <cell r="A4029" t="str">
            <v>Gas Transmission</v>
          </cell>
          <cell r="C4029" t="str">
            <v>Strength Test</v>
          </cell>
          <cell r="L4029" t="str">
            <v>JT</v>
          </cell>
          <cell r="M4029" t="str">
            <v>JTC</v>
          </cell>
          <cell r="O4029" t="str">
            <v>5243952</v>
          </cell>
        </row>
        <row r="4030">
          <cell r="A4030" t="str">
            <v>Gas Transmission</v>
          </cell>
          <cell r="C4030" t="str">
            <v>Strength Test</v>
          </cell>
          <cell r="L4030" t="str">
            <v>JT</v>
          </cell>
          <cell r="M4030" t="str">
            <v>JTC</v>
          </cell>
          <cell r="O4030" t="str">
            <v>5243953</v>
          </cell>
        </row>
        <row r="4031">
          <cell r="A4031" t="str">
            <v>Gas Transmission</v>
          </cell>
          <cell r="C4031" t="str">
            <v>Strength Test</v>
          </cell>
          <cell r="L4031" t="str">
            <v>JT</v>
          </cell>
          <cell r="M4031" t="str">
            <v>JTC</v>
          </cell>
          <cell r="O4031" t="str">
            <v>5243954</v>
          </cell>
        </row>
        <row r="4032">
          <cell r="A4032" t="str">
            <v>Gas Transmission</v>
          </cell>
          <cell r="C4032" t="str">
            <v>Strength Test</v>
          </cell>
          <cell r="L4032" t="str">
            <v>JT</v>
          </cell>
          <cell r="M4032" t="str">
            <v>JTC</v>
          </cell>
          <cell r="O4032" t="str">
            <v>5243955</v>
          </cell>
        </row>
        <row r="4033">
          <cell r="A4033" t="str">
            <v>Gas Transmission</v>
          </cell>
          <cell r="C4033" t="str">
            <v>Strength Test</v>
          </cell>
          <cell r="L4033" t="str">
            <v>JT</v>
          </cell>
          <cell r="M4033" t="str">
            <v>JTC</v>
          </cell>
          <cell r="O4033" t="str">
            <v>5243956</v>
          </cell>
        </row>
        <row r="4034">
          <cell r="A4034" t="str">
            <v>Gas Transmission</v>
          </cell>
          <cell r="C4034" t="str">
            <v>Strength Test</v>
          </cell>
          <cell r="L4034" t="str">
            <v>JT</v>
          </cell>
          <cell r="M4034" t="str">
            <v>JTC</v>
          </cell>
          <cell r="O4034" t="str">
            <v>5243957</v>
          </cell>
        </row>
        <row r="4035">
          <cell r="A4035" t="str">
            <v>Gas Transmission</v>
          </cell>
          <cell r="C4035" t="str">
            <v>Strength Test</v>
          </cell>
          <cell r="L4035" t="str">
            <v>JT</v>
          </cell>
          <cell r="M4035" t="str">
            <v>JTC</v>
          </cell>
          <cell r="O4035" t="str">
            <v>5243958</v>
          </cell>
        </row>
        <row r="4036">
          <cell r="A4036" t="str">
            <v>Gas Transmission</v>
          </cell>
          <cell r="C4036" t="str">
            <v>Strength Test</v>
          </cell>
          <cell r="L4036" t="str">
            <v>JT</v>
          </cell>
          <cell r="M4036" t="str">
            <v>JTC</v>
          </cell>
          <cell r="O4036" t="str">
            <v>5243959</v>
          </cell>
        </row>
        <row r="4037">
          <cell r="A4037" t="str">
            <v>Gas Transmission</v>
          </cell>
          <cell r="C4037" t="str">
            <v>Strength Test</v>
          </cell>
          <cell r="L4037" t="str">
            <v>JT</v>
          </cell>
          <cell r="M4037" t="str">
            <v>JTC</v>
          </cell>
          <cell r="O4037" t="str">
            <v>5243960</v>
          </cell>
        </row>
        <row r="4038">
          <cell r="A4038" t="str">
            <v>Gas Transmission</v>
          </cell>
          <cell r="C4038" t="str">
            <v>Strength Test</v>
          </cell>
          <cell r="L4038" t="str">
            <v>JT</v>
          </cell>
          <cell r="M4038" t="str">
            <v>JTC</v>
          </cell>
          <cell r="O4038" t="str">
            <v>5243961</v>
          </cell>
        </row>
        <row r="4039">
          <cell r="A4039" t="str">
            <v>Gas Transmission</v>
          </cell>
          <cell r="C4039" t="str">
            <v>Strength Test</v>
          </cell>
          <cell r="L4039" t="str">
            <v>JT</v>
          </cell>
          <cell r="M4039" t="str">
            <v>JTC</v>
          </cell>
          <cell r="O4039" t="str">
            <v>5243962</v>
          </cell>
        </row>
        <row r="4040">
          <cell r="A4040" t="str">
            <v>Gas Transmission</v>
          </cell>
          <cell r="C4040" t="str">
            <v>Strength Test</v>
          </cell>
          <cell r="L4040" t="str">
            <v>JT</v>
          </cell>
          <cell r="M4040" t="str">
            <v>JTC</v>
          </cell>
          <cell r="O4040" t="str">
            <v>5243963</v>
          </cell>
        </row>
        <row r="4041">
          <cell r="A4041" t="str">
            <v>Gas Transmission</v>
          </cell>
          <cell r="C4041" t="str">
            <v>Strength Test</v>
          </cell>
          <cell r="L4041" t="str">
            <v>JT</v>
          </cell>
          <cell r="M4041" t="str">
            <v>JTC</v>
          </cell>
          <cell r="O4041" t="str">
            <v>5243964</v>
          </cell>
        </row>
        <row r="4042">
          <cell r="A4042" t="str">
            <v>Gas Transmission</v>
          </cell>
          <cell r="C4042" t="str">
            <v>Strength Test</v>
          </cell>
          <cell r="L4042" t="str">
            <v>JT</v>
          </cell>
          <cell r="M4042" t="str">
            <v>JTC</v>
          </cell>
          <cell r="O4042" t="str">
            <v>5243965</v>
          </cell>
        </row>
        <row r="4043">
          <cell r="A4043" t="str">
            <v>Gas Transmission</v>
          </cell>
          <cell r="C4043" t="str">
            <v>Strength Test</v>
          </cell>
          <cell r="L4043" t="str">
            <v>JT</v>
          </cell>
          <cell r="M4043" t="str">
            <v>JTC</v>
          </cell>
          <cell r="O4043" t="str">
            <v>5243966</v>
          </cell>
        </row>
        <row r="4044">
          <cell r="A4044" t="str">
            <v>Gas Transmission</v>
          </cell>
          <cell r="C4044" t="str">
            <v>Strength Test</v>
          </cell>
          <cell r="L4044" t="str">
            <v>JT</v>
          </cell>
          <cell r="M4044" t="str">
            <v>JTC</v>
          </cell>
          <cell r="O4044" t="str">
            <v>5243967</v>
          </cell>
        </row>
        <row r="4045">
          <cell r="A4045" t="str">
            <v>Gas Transmission</v>
          </cell>
          <cell r="C4045" t="str">
            <v>Strength Test</v>
          </cell>
          <cell r="L4045" t="str">
            <v>JT</v>
          </cell>
          <cell r="M4045" t="str">
            <v>JTC</v>
          </cell>
          <cell r="O4045" t="str">
            <v>5243968</v>
          </cell>
        </row>
        <row r="4046">
          <cell r="A4046" t="str">
            <v>Gas Transmission</v>
          </cell>
          <cell r="C4046" t="str">
            <v>Strength Test</v>
          </cell>
          <cell r="L4046" t="str">
            <v>JT</v>
          </cell>
          <cell r="M4046" t="str">
            <v>JTC</v>
          </cell>
          <cell r="O4046" t="str">
            <v>5243969</v>
          </cell>
        </row>
        <row r="4047">
          <cell r="A4047" t="str">
            <v>Gas Transmission</v>
          </cell>
          <cell r="C4047" t="str">
            <v>Strength Test</v>
          </cell>
          <cell r="L4047" t="str">
            <v>JT</v>
          </cell>
          <cell r="M4047" t="str">
            <v>JTC</v>
          </cell>
          <cell r="O4047" t="str">
            <v>5243970</v>
          </cell>
        </row>
        <row r="4048">
          <cell r="A4048" t="str">
            <v>Gas Transmission</v>
          </cell>
          <cell r="C4048" t="str">
            <v>Strength Test</v>
          </cell>
          <cell r="L4048" t="str">
            <v>JT</v>
          </cell>
          <cell r="M4048" t="str">
            <v>JTC</v>
          </cell>
          <cell r="O4048" t="str">
            <v>5243971</v>
          </cell>
        </row>
        <row r="4049">
          <cell r="A4049" t="str">
            <v>Gas Transmission</v>
          </cell>
          <cell r="C4049" t="str">
            <v>Strength Test</v>
          </cell>
          <cell r="L4049" t="str">
            <v>JT</v>
          </cell>
          <cell r="M4049" t="str">
            <v>JTC</v>
          </cell>
          <cell r="O4049" t="str">
            <v>5243973</v>
          </cell>
        </row>
        <row r="4050">
          <cell r="A4050" t="str">
            <v>Gas Transmission</v>
          </cell>
          <cell r="C4050" t="str">
            <v>Strength Test</v>
          </cell>
          <cell r="L4050" t="str">
            <v>JT</v>
          </cell>
          <cell r="M4050" t="str">
            <v>JTC</v>
          </cell>
          <cell r="O4050" t="str">
            <v>5243974</v>
          </cell>
        </row>
        <row r="4051">
          <cell r="A4051" t="str">
            <v>Gas Transmission</v>
          </cell>
          <cell r="C4051" t="str">
            <v>Strength Test</v>
          </cell>
          <cell r="L4051" t="str">
            <v>JT</v>
          </cell>
          <cell r="M4051" t="str">
            <v>JTC</v>
          </cell>
          <cell r="O4051" t="str">
            <v>5243976</v>
          </cell>
        </row>
        <row r="4052">
          <cell r="A4052" t="str">
            <v>Gas Transmission</v>
          </cell>
          <cell r="C4052" t="str">
            <v>Strength Test</v>
          </cell>
          <cell r="L4052" t="str">
            <v>JT</v>
          </cell>
          <cell r="M4052" t="str">
            <v>JTC</v>
          </cell>
          <cell r="O4052" t="str">
            <v>5243977</v>
          </cell>
        </row>
        <row r="4053">
          <cell r="A4053" t="str">
            <v>Gas Transmission</v>
          </cell>
          <cell r="C4053" t="str">
            <v>Strength Test</v>
          </cell>
          <cell r="L4053" t="str">
            <v>JT</v>
          </cell>
          <cell r="M4053" t="str">
            <v>JTC</v>
          </cell>
          <cell r="O4053" t="str">
            <v>5243978</v>
          </cell>
        </row>
        <row r="4054">
          <cell r="A4054" t="str">
            <v>Gas Transmission</v>
          </cell>
          <cell r="C4054" t="str">
            <v>Strength Test</v>
          </cell>
          <cell r="L4054" t="str">
            <v>JT</v>
          </cell>
          <cell r="M4054" t="str">
            <v>JTC</v>
          </cell>
          <cell r="O4054" t="str">
            <v>5243979</v>
          </cell>
        </row>
        <row r="4055">
          <cell r="A4055" t="str">
            <v>Gas Transmission</v>
          </cell>
          <cell r="C4055" t="str">
            <v>Strength Test</v>
          </cell>
          <cell r="L4055" t="str">
            <v>JT</v>
          </cell>
          <cell r="M4055" t="str">
            <v>JTC</v>
          </cell>
          <cell r="O4055" t="str">
            <v>5243980</v>
          </cell>
        </row>
        <row r="4056">
          <cell r="A4056" t="str">
            <v>Gas Transmission</v>
          </cell>
          <cell r="C4056" t="str">
            <v>Strength Test</v>
          </cell>
          <cell r="L4056" t="str">
            <v>JT</v>
          </cell>
          <cell r="M4056" t="str">
            <v>JTC</v>
          </cell>
          <cell r="O4056" t="str">
            <v>5243981</v>
          </cell>
        </row>
        <row r="4057">
          <cell r="A4057" t="str">
            <v>Gas Transmission</v>
          </cell>
          <cell r="C4057" t="str">
            <v>Strength Test</v>
          </cell>
          <cell r="L4057" t="str">
            <v>JT</v>
          </cell>
          <cell r="M4057" t="str">
            <v>JTC</v>
          </cell>
          <cell r="O4057" t="str">
            <v>5243982</v>
          </cell>
        </row>
        <row r="4058">
          <cell r="A4058" t="str">
            <v>Gas Transmission</v>
          </cell>
          <cell r="C4058" t="str">
            <v>Strength Test</v>
          </cell>
          <cell r="L4058" t="str">
            <v>JT</v>
          </cell>
          <cell r="M4058" t="str">
            <v>JTC</v>
          </cell>
          <cell r="O4058" t="str">
            <v>5243983</v>
          </cell>
        </row>
        <row r="4059">
          <cell r="A4059" t="str">
            <v>Gas Transmission</v>
          </cell>
          <cell r="C4059" t="str">
            <v>Strength Test</v>
          </cell>
          <cell r="L4059" t="str">
            <v>JT</v>
          </cell>
          <cell r="M4059" t="str">
            <v>JTC</v>
          </cell>
          <cell r="O4059" t="str">
            <v>5243984</v>
          </cell>
        </row>
        <row r="4060">
          <cell r="A4060" t="str">
            <v>Gas Transmission</v>
          </cell>
          <cell r="C4060" t="str">
            <v>Strength Test</v>
          </cell>
          <cell r="L4060" t="str">
            <v>JT</v>
          </cell>
          <cell r="M4060" t="str">
            <v>JTC</v>
          </cell>
          <cell r="O4060" t="str">
            <v>5243985</v>
          </cell>
        </row>
        <row r="4061">
          <cell r="A4061" t="str">
            <v>Gas Transmission</v>
          </cell>
          <cell r="C4061" t="str">
            <v>Strength Test</v>
          </cell>
          <cell r="L4061" t="str">
            <v>JT</v>
          </cell>
          <cell r="M4061" t="str">
            <v>JTC</v>
          </cell>
          <cell r="O4061" t="str">
            <v>5243986</v>
          </cell>
        </row>
        <row r="4062">
          <cell r="A4062" t="str">
            <v>Gas Transmission</v>
          </cell>
          <cell r="C4062" t="str">
            <v>Strength Test</v>
          </cell>
          <cell r="L4062" t="str">
            <v>JT</v>
          </cell>
          <cell r="M4062" t="str">
            <v>JTC</v>
          </cell>
          <cell r="O4062" t="str">
            <v>5243987</v>
          </cell>
        </row>
        <row r="4063">
          <cell r="A4063" t="str">
            <v>Gas Transmission</v>
          </cell>
          <cell r="C4063" t="str">
            <v>Strength Test</v>
          </cell>
          <cell r="L4063" t="str">
            <v>JT</v>
          </cell>
          <cell r="M4063" t="str">
            <v>JTC</v>
          </cell>
          <cell r="O4063" t="str">
            <v>5243988</v>
          </cell>
        </row>
        <row r="4064">
          <cell r="A4064" t="str">
            <v>Gas Transmission</v>
          </cell>
          <cell r="C4064" t="str">
            <v>Strength Test</v>
          </cell>
          <cell r="L4064" t="str">
            <v>JT</v>
          </cell>
          <cell r="M4064" t="str">
            <v>JTC</v>
          </cell>
          <cell r="O4064" t="str">
            <v>5243989</v>
          </cell>
        </row>
        <row r="4065">
          <cell r="A4065" t="str">
            <v>Gas Transmission</v>
          </cell>
          <cell r="C4065" t="str">
            <v>Strength Test</v>
          </cell>
          <cell r="L4065" t="str">
            <v>JT</v>
          </cell>
          <cell r="M4065" t="str">
            <v>JTC</v>
          </cell>
          <cell r="O4065" t="str">
            <v>5243990</v>
          </cell>
        </row>
        <row r="4066">
          <cell r="A4066" t="str">
            <v>Gas Transmission</v>
          </cell>
          <cell r="C4066" t="str">
            <v>Strength Test</v>
          </cell>
          <cell r="L4066" t="str">
            <v>JT</v>
          </cell>
          <cell r="M4066" t="str">
            <v>JTC</v>
          </cell>
          <cell r="O4066" t="str">
            <v>5243991</v>
          </cell>
        </row>
        <row r="4067">
          <cell r="A4067" t="str">
            <v>Gas Transmission</v>
          </cell>
          <cell r="C4067" t="str">
            <v>Strength Test</v>
          </cell>
          <cell r="L4067" t="str">
            <v>JT</v>
          </cell>
          <cell r="M4067" t="str">
            <v>JTC</v>
          </cell>
          <cell r="O4067" t="str">
            <v>5243992</v>
          </cell>
        </row>
        <row r="4068">
          <cell r="A4068" t="str">
            <v>Gas Transmission</v>
          </cell>
          <cell r="C4068" t="str">
            <v>Strength Test</v>
          </cell>
          <cell r="L4068" t="str">
            <v>JT</v>
          </cell>
          <cell r="M4068" t="str">
            <v>JTC</v>
          </cell>
          <cell r="O4068" t="str">
            <v>5243993</v>
          </cell>
        </row>
        <row r="4069">
          <cell r="A4069" t="str">
            <v>Gas Transmission</v>
          </cell>
          <cell r="C4069" t="str">
            <v>Strength Test</v>
          </cell>
          <cell r="L4069" t="str">
            <v>JT</v>
          </cell>
          <cell r="M4069" t="str">
            <v>JTC</v>
          </cell>
          <cell r="O4069" t="str">
            <v>5243994</v>
          </cell>
        </row>
        <row r="4070">
          <cell r="A4070" t="str">
            <v>Gas Transmission</v>
          </cell>
          <cell r="C4070" t="str">
            <v>Strength Test</v>
          </cell>
          <cell r="L4070" t="str">
            <v>JT</v>
          </cell>
          <cell r="M4070" t="str">
            <v>JTC</v>
          </cell>
          <cell r="O4070" t="str">
            <v>5243995</v>
          </cell>
        </row>
        <row r="4071">
          <cell r="A4071" t="str">
            <v>Gas Transmission</v>
          </cell>
          <cell r="C4071" t="str">
            <v>Strength Test</v>
          </cell>
          <cell r="L4071" t="str">
            <v>JT</v>
          </cell>
          <cell r="M4071" t="str">
            <v>JTC</v>
          </cell>
          <cell r="O4071" t="str">
            <v>5243996</v>
          </cell>
        </row>
        <row r="4072">
          <cell r="A4072" t="str">
            <v>Gas Transmission</v>
          </cell>
          <cell r="C4072" t="str">
            <v>Strength Test</v>
          </cell>
          <cell r="L4072" t="str">
            <v>JT</v>
          </cell>
          <cell r="M4072" t="str">
            <v>JTC</v>
          </cell>
          <cell r="O4072" t="str">
            <v>5243997</v>
          </cell>
        </row>
        <row r="4073">
          <cell r="A4073" t="str">
            <v>Gas Transmission</v>
          </cell>
          <cell r="C4073" t="str">
            <v>Strength Test</v>
          </cell>
          <cell r="L4073" t="str">
            <v>JT</v>
          </cell>
          <cell r="M4073" t="str">
            <v>JTC</v>
          </cell>
          <cell r="O4073" t="str">
            <v>5243998</v>
          </cell>
        </row>
        <row r="4074">
          <cell r="A4074" t="str">
            <v>Gas Transmission</v>
          </cell>
          <cell r="C4074" t="str">
            <v>Strength Test</v>
          </cell>
          <cell r="L4074" t="str">
            <v>JT</v>
          </cell>
          <cell r="M4074" t="str">
            <v>JTC</v>
          </cell>
          <cell r="O4074" t="str">
            <v>5243999</v>
          </cell>
        </row>
        <row r="4075">
          <cell r="A4075" t="str">
            <v>Gas Transmission</v>
          </cell>
          <cell r="C4075" t="str">
            <v>Strength Test</v>
          </cell>
          <cell r="L4075" t="str">
            <v>JT</v>
          </cell>
          <cell r="M4075" t="str">
            <v>JTC</v>
          </cell>
          <cell r="O4075" t="str">
            <v>5244000</v>
          </cell>
        </row>
        <row r="4076">
          <cell r="A4076" t="str">
            <v>Gas Transmission</v>
          </cell>
          <cell r="C4076" t="str">
            <v>Strength Test</v>
          </cell>
          <cell r="L4076" t="str">
            <v>JT</v>
          </cell>
          <cell r="M4076" t="str">
            <v>JTC</v>
          </cell>
          <cell r="O4076" t="str">
            <v>5244001</v>
          </cell>
        </row>
        <row r="4077">
          <cell r="A4077" t="str">
            <v>Gas Transmission</v>
          </cell>
          <cell r="C4077" t="str">
            <v>Strength Test</v>
          </cell>
          <cell r="L4077" t="str">
            <v>JT</v>
          </cell>
          <cell r="M4077" t="str">
            <v>JTC</v>
          </cell>
          <cell r="O4077" t="str">
            <v>5244252</v>
          </cell>
        </row>
        <row r="4078">
          <cell r="A4078" t="str">
            <v>Gas Transmission</v>
          </cell>
          <cell r="C4078" t="str">
            <v>Strength Test</v>
          </cell>
          <cell r="L4078" t="str">
            <v>JT</v>
          </cell>
          <cell r="M4078" t="str">
            <v>JTC</v>
          </cell>
          <cell r="O4078" t="str">
            <v>5244557</v>
          </cell>
        </row>
        <row r="4079">
          <cell r="A4079" t="str">
            <v>Gas Transmission</v>
          </cell>
          <cell r="C4079" t="str">
            <v>Strength Test</v>
          </cell>
          <cell r="L4079" t="str">
            <v>JT</v>
          </cell>
          <cell r="M4079" t="str">
            <v>JTC</v>
          </cell>
          <cell r="O4079" t="str">
            <v>5244558</v>
          </cell>
        </row>
        <row r="4080">
          <cell r="A4080" t="str">
            <v>Gas Transmission</v>
          </cell>
          <cell r="C4080" t="str">
            <v>Strength Test</v>
          </cell>
          <cell r="L4080" t="str">
            <v>JT</v>
          </cell>
          <cell r="M4080" t="str">
            <v>JTC</v>
          </cell>
          <cell r="O4080" t="str">
            <v>5244816</v>
          </cell>
        </row>
        <row r="4081">
          <cell r="A4081" t="str">
            <v>Gas Transmission</v>
          </cell>
          <cell r="C4081" t="str">
            <v>Strength Test</v>
          </cell>
          <cell r="L4081" t="str">
            <v>JT</v>
          </cell>
          <cell r="M4081" t="str">
            <v>JTC</v>
          </cell>
          <cell r="O4081" t="str">
            <v>5244817</v>
          </cell>
        </row>
        <row r="4082">
          <cell r="A4082" t="str">
            <v>Gas Transmission</v>
          </cell>
          <cell r="C4082" t="str">
            <v>Strength Test</v>
          </cell>
          <cell r="L4082" t="str">
            <v>JT</v>
          </cell>
          <cell r="M4082" t="str">
            <v>JTC</v>
          </cell>
          <cell r="O4082" t="str">
            <v>5244818</v>
          </cell>
        </row>
        <row r="4083">
          <cell r="A4083" t="str">
            <v>Gas Transmission</v>
          </cell>
          <cell r="C4083" t="str">
            <v>Strength Test</v>
          </cell>
          <cell r="L4083" t="str">
            <v>JT</v>
          </cell>
          <cell r="M4083" t="str">
            <v>JTC</v>
          </cell>
          <cell r="O4083" t="str">
            <v>5244819</v>
          </cell>
        </row>
        <row r="4084">
          <cell r="A4084" t="str">
            <v>Gas Transmission</v>
          </cell>
          <cell r="C4084" t="str">
            <v>Strength Test</v>
          </cell>
          <cell r="L4084" t="str">
            <v>JT</v>
          </cell>
          <cell r="M4084" t="str">
            <v>JTC</v>
          </cell>
          <cell r="O4084" t="str">
            <v>5244826</v>
          </cell>
        </row>
        <row r="4085">
          <cell r="A4085" t="str">
            <v>Gas Transmission</v>
          </cell>
          <cell r="C4085" t="str">
            <v>Strength Test</v>
          </cell>
          <cell r="L4085" t="str">
            <v>JT</v>
          </cell>
          <cell r="M4085" t="str">
            <v>JTC</v>
          </cell>
          <cell r="O4085" t="str">
            <v>5244831</v>
          </cell>
        </row>
        <row r="4086">
          <cell r="A4086" t="str">
            <v>Gas Transmission</v>
          </cell>
          <cell r="C4086" t="str">
            <v>Strength Test</v>
          </cell>
          <cell r="L4086" t="str">
            <v>JT</v>
          </cell>
          <cell r="M4086" t="str">
            <v>JTC</v>
          </cell>
          <cell r="O4086" t="str">
            <v>5244832</v>
          </cell>
        </row>
        <row r="4087">
          <cell r="A4087" t="str">
            <v>Gas Transmission</v>
          </cell>
          <cell r="C4087" t="str">
            <v>Strength Test</v>
          </cell>
          <cell r="L4087" t="str">
            <v>JT</v>
          </cell>
          <cell r="M4087" t="str">
            <v>JTC</v>
          </cell>
          <cell r="O4087" t="str">
            <v>5244833</v>
          </cell>
        </row>
        <row r="4088">
          <cell r="A4088" t="str">
            <v>Gas Transmission</v>
          </cell>
          <cell r="C4088" t="str">
            <v>Strength Test</v>
          </cell>
          <cell r="L4088" t="str">
            <v>JT</v>
          </cell>
          <cell r="M4088" t="str">
            <v>JTC</v>
          </cell>
          <cell r="O4088" t="str">
            <v>5244838</v>
          </cell>
        </row>
        <row r="4089">
          <cell r="A4089" t="str">
            <v>Gas Transmission</v>
          </cell>
          <cell r="C4089" t="str">
            <v>Strength Test</v>
          </cell>
          <cell r="L4089" t="str">
            <v>JT</v>
          </cell>
          <cell r="M4089" t="str">
            <v>JTC</v>
          </cell>
          <cell r="O4089" t="str">
            <v>5244844</v>
          </cell>
        </row>
        <row r="4090">
          <cell r="A4090" t="str">
            <v>Gas Transmission</v>
          </cell>
          <cell r="C4090" t="str">
            <v>Strength Test</v>
          </cell>
          <cell r="L4090" t="str">
            <v>JT</v>
          </cell>
          <cell r="M4090" t="str">
            <v>JTC</v>
          </cell>
          <cell r="O4090" t="str">
            <v>5244846</v>
          </cell>
        </row>
        <row r="4091">
          <cell r="A4091" t="str">
            <v>Gas Transmission</v>
          </cell>
          <cell r="C4091" t="str">
            <v>Strength Test</v>
          </cell>
          <cell r="L4091" t="str">
            <v>JT</v>
          </cell>
          <cell r="M4091" t="str">
            <v>JTC</v>
          </cell>
          <cell r="O4091" t="str">
            <v>5244856</v>
          </cell>
        </row>
        <row r="4092">
          <cell r="A4092" t="str">
            <v>Gas Transmission</v>
          </cell>
          <cell r="C4092" t="str">
            <v>Strength Test</v>
          </cell>
          <cell r="L4092" t="str">
            <v>JT</v>
          </cell>
          <cell r="M4092" t="str">
            <v>JTC</v>
          </cell>
          <cell r="O4092" t="str">
            <v>5244858</v>
          </cell>
        </row>
        <row r="4093">
          <cell r="A4093" t="str">
            <v>Gas Transmission</v>
          </cell>
          <cell r="C4093" t="str">
            <v>Strength Test</v>
          </cell>
          <cell r="L4093" t="str">
            <v>JT</v>
          </cell>
          <cell r="M4093" t="str">
            <v>JTC</v>
          </cell>
          <cell r="O4093" t="str">
            <v>5244868</v>
          </cell>
        </row>
        <row r="4094">
          <cell r="A4094" t="str">
            <v>Gas Transmission</v>
          </cell>
          <cell r="C4094" t="str">
            <v>Strength Test</v>
          </cell>
          <cell r="L4094" t="str">
            <v>JT</v>
          </cell>
          <cell r="M4094" t="str">
            <v>JTC</v>
          </cell>
          <cell r="O4094" t="str">
            <v>5244870</v>
          </cell>
        </row>
        <row r="4095">
          <cell r="A4095" t="str">
            <v>Gas Transmission</v>
          </cell>
          <cell r="C4095" t="str">
            <v>Strength Test</v>
          </cell>
          <cell r="L4095" t="str">
            <v>JT</v>
          </cell>
          <cell r="M4095" t="str">
            <v>JTC</v>
          </cell>
          <cell r="O4095" t="str">
            <v>5245554</v>
          </cell>
        </row>
        <row r="4096">
          <cell r="A4096" t="str">
            <v>Gas Transmission</v>
          </cell>
          <cell r="C4096" t="str">
            <v>Strength Test</v>
          </cell>
          <cell r="L4096" t="str">
            <v>JT</v>
          </cell>
          <cell r="M4096" t="str">
            <v>JTC</v>
          </cell>
          <cell r="O4096" t="str">
            <v>5245555</v>
          </cell>
        </row>
        <row r="4097">
          <cell r="A4097" t="str">
            <v>Gas Transmission</v>
          </cell>
          <cell r="C4097" t="str">
            <v>Strength Test</v>
          </cell>
          <cell r="L4097" t="str">
            <v>JT</v>
          </cell>
          <cell r="M4097" t="str">
            <v>JTC</v>
          </cell>
          <cell r="O4097" t="str">
            <v>5245571</v>
          </cell>
        </row>
        <row r="4098">
          <cell r="A4098" t="str">
            <v>Gas Transmission</v>
          </cell>
          <cell r="C4098" t="str">
            <v>Strength Test</v>
          </cell>
          <cell r="L4098" t="str">
            <v>JT</v>
          </cell>
          <cell r="M4098" t="str">
            <v>JTC</v>
          </cell>
          <cell r="O4098" t="str">
            <v>5245584</v>
          </cell>
        </row>
        <row r="4099">
          <cell r="A4099" t="str">
            <v>Gas Transmission</v>
          </cell>
          <cell r="C4099" t="str">
            <v>Strength Test</v>
          </cell>
          <cell r="L4099" t="str">
            <v>JT</v>
          </cell>
          <cell r="M4099" t="str">
            <v>JTC</v>
          </cell>
          <cell r="O4099" t="str">
            <v>5245585</v>
          </cell>
        </row>
        <row r="4100">
          <cell r="A4100" t="str">
            <v>Gas Transmission</v>
          </cell>
          <cell r="C4100" t="str">
            <v>Strength Test</v>
          </cell>
          <cell r="L4100" t="str">
            <v>JT</v>
          </cell>
          <cell r="M4100" t="str">
            <v>JTC</v>
          </cell>
          <cell r="O4100" t="str">
            <v>5245652</v>
          </cell>
        </row>
        <row r="4101">
          <cell r="A4101" t="str">
            <v>Gas Transmission</v>
          </cell>
          <cell r="C4101" t="str">
            <v>Strength Test</v>
          </cell>
          <cell r="L4101" t="str">
            <v>JT</v>
          </cell>
          <cell r="M4101" t="str">
            <v>JTC</v>
          </cell>
          <cell r="O4101" t="str">
            <v>5246155</v>
          </cell>
        </row>
        <row r="4102">
          <cell r="A4102" t="str">
            <v>Gas Transmission</v>
          </cell>
          <cell r="C4102" t="str">
            <v>Strength Test</v>
          </cell>
          <cell r="L4102" t="str">
            <v>JT</v>
          </cell>
          <cell r="M4102" t="str">
            <v>JTC</v>
          </cell>
          <cell r="O4102" t="str">
            <v>5246212</v>
          </cell>
        </row>
        <row r="4103">
          <cell r="A4103" t="str">
            <v>Gas Transmission</v>
          </cell>
          <cell r="C4103" t="str">
            <v>Strength Test</v>
          </cell>
          <cell r="L4103" t="str">
            <v>JT</v>
          </cell>
          <cell r="M4103" t="str">
            <v>JTC</v>
          </cell>
          <cell r="O4103" t="str">
            <v>5246213</v>
          </cell>
        </row>
        <row r="4104">
          <cell r="A4104" t="str">
            <v>Gas Transmission</v>
          </cell>
          <cell r="C4104" t="str">
            <v>Strength Test</v>
          </cell>
          <cell r="L4104" t="str">
            <v>JT</v>
          </cell>
          <cell r="M4104" t="str">
            <v>JTC</v>
          </cell>
          <cell r="O4104" t="str">
            <v>5247292</v>
          </cell>
        </row>
        <row r="4105">
          <cell r="A4105" t="str">
            <v>Gas Transmission</v>
          </cell>
          <cell r="C4105" t="str">
            <v>Strength Test</v>
          </cell>
          <cell r="L4105" t="str">
            <v>JT</v>
          </cell>
          <cell r="M4105" t="str">
            <v>JTC</v>
          </cell>
          <cell r="O4105" t="str">
            <v>5247635</v>
          </cell>
        </row>
        <row r="4106">
          <cell r="A4106" t="str">
            <v>Gas Transmission</v>
          </cell>
          <cell r="C4106" t="str">
            <v>Strength Test</v>
          </cell>
          <cell r="L4106" t="str">
            <v>JT</v>
          </cell>
          <cell r="M4106" t="str">
            <v>JTC</v>
          </cell>
          <cell r="O4106" t="str">
            <v>5247636</v>
          </cell>
        </row>
        <row r="4107">
          <cell r="A4107" t="str">
            <v>Gas Transmission</v>
          </cell>
          <cell r="C4107" t="str">
            <v>Strength Test</v>
          </cell>
          <cell r="L4107" t="str">
            <v>JT</v>
          </cell>
          <cell r="M4107" t="str">
            <v>JTC</v>
          </cell>
          <cell r="O4107" t="str">
            <v>5247638</v>
          </cell>
        </row>
        <row r="4108">
          <cell r="A4108" t="str">
            <v>Gas Transmission</v>
          </cell>
          <cell r="C4108" t="str">
            <v>Strength Test</v>
          </cell>
          <cell r="L4108" t="str">
            <v>JT</v>
          </cell>
          <cell r="M4108" t="str">
            <v>JTC</v>
          </cell>
          <cell r="O4108" t="str">
            <v>5247735</v>
          </cell>
        </row>
        <row r="4109">
          <cell r="A4109" t="str">
            <v>Gas Transmission</v>
          </cell>
          <cell r="C4109" t="str">
            <v>Strength Test</v>
          </cell>
          <cell r="L4109" t="str">
            <v>JT</v>
          </cell>
          <cell r="M4109" t="str">
            <v>JTC</v>
          </cell>
          <cell r="O4109" t="str">
            <v>5247744</v>
          </cell>
        </row>
        <row r="4110">
          <cell r="A4110" t="str">
            <v>Gas Transmission</v>
          </cell>
          <cell r="C4110" t="str">
            <v>Strength Test</v>
          </cell>
          <cell r="L4110" t="str">
            <v>JT</v>
          </cell>
          <cell r="M4110" t="str">
            <v>JTC</v>
          </cell>
          <cell r="O4110" t="str">
            <v>5247745</v>
          </cell>
        </row>
        <row r="4111">
          <cell r="A4111" t="str">
            <v>Gas Transmission</v>
          </cell>
          <cell r="C4111" t="str">
            <v>Strength Test</v>
          </cell>
          <cell r="L4111" t="str">
            <v>JT</v>
          </cell>
          <cell r="M4111" t="str">
            <v>JTC</v>
          </cell>
          <cell r="O4111" t="str">
            <v>5247746</v>
          </cell>
        </row>
        <row r="4112">
          <cell r="A4112" t="str">
            <v>Gas Transmission</v>
          </cell>
          <cell r="C4112" t="str">
            <v>Strength Test</v>
          </cell>
          <cell r="L4112" t="str">
            <v>JT</v>
          </cell>
          <cell r="M4112" t="str">
            <v>JTC</v>
          </cell>
          <cell r="O4112" t="str">
            <v>5247844</v>
          </cell>
        </row>
        <row r="4113">
          <cell r="A4113" t="str">
            <v>Gas Transmission</v>
          </cell>
          <cell r="C4113" t="str">
            <v>Strength Test</v>
          </cell>
          <cell r="L4113" t="str">
            <v>JT</v>
          </cell>
          <cell r="M4113" t="str">
            <v>JTC</v>
          </cell>
          <cell r="O4113" t="str">
            <v>5248097</v>
          </cell>
        </row>
        <row r="4114">
          <cell r="A4114" t="str">
            <v>Gas Transmission</v>
          </cell>
          <cell r="C4114" t="str">
            <v>Strength Test</v>
          </cell>
          <cell r="L4114" t="str">
            <v>JT</v>
          </cell>
          <cell r="M4114" t="str">
            <v>JTC</v>
          </cell>
          <cell r="O4114" t="str">
            <v>5248333</v>
          </cell>
        </row>
        <row r="4115">
          <cell r="A4115" t="str">
            <v>Gas Transmission</v>
          </cell>
          <cell r="C4115" t="str">
            <v>Strength Test</v>
          </cell>
          <cell r="L4115" t="str">
            <v>JT</v>
          </cell>
          <cell r="M4115" t="str">
            <v>JTC</v>
          </cell>
          <cell r="O4115" t="str">
            <v>5248345</v>
          </cell>
        </row>
        <row r="4116">
          <cell r="A4116" t="str">
            <v>Gas Transmission</v>
          </cell>
          <cell r="C4116" t="str">
            <v>Strength Test</v>
          </cell>
          <cell r="L4116" t="str">
            <v>JT</v>
          </cell>
          <cell r="M4116" t="str">
            <v>JTC</v>
          </cell>
          <cell r="O4116" t="str">
            <v>5248372</v>
          </cell>
        </row>
        <row r="4117">
          <cell r="A4117" t="str">
            <v>Gas Transmission</v>
          </cell>
          <cell r="C4117" t="str">
            <v>Strength Test</v>
          </cell>
          <cell r="L4117" t="str">
            <v>JT</v>
          </cell>
          <cell r="M4117" t="str">
            <v>JTC</v>
          </cell>
          <cell r="O4117" t="str">
            <v>5248499</v>
          </cell>
        </row>
        <row r="4118">
          <cell r="A4118" t="str">
            <v>Gas Transmission</v>
          </cell>
          <cell r="C4118" t="str">
            <v>Strength Test</v>
          </cell>
          <cell r="L4118" t="str">
            <v>JT</v>
          </cell>
          <cell r="M4118" t="str">
            <v>JTC</v>
          </cell>
          <cell r="O4118" t="str">
            <v>5248500</v>
          </cell>
        </row>
        <row r="4119">
          <cell r="A4119" t="str">
            <v>Gas Transmission</v>
          </cell>
          <cell r="C4119" t="str">
            <v>Strength Test</v>
          </cell>
          <cell r="L4119" t="str">
            <v>JT</v>
          </cell>
          <cell r="M4119" t="str">
            <v>JTC</v>
          </cell>
          <cell r="O4119" t="str">
            <v>5248751</v>
          </cell>
        </row>
        <row r="4120">
          <cell r="A4120" t="str">
            <v>Gas Transmission</v>
          </cell>
          <cell r="C4120" t="str">
            <v>Strength Test</v>
          </cell>
          <cell r="L4120" t="str">
            <v>JT</v>
          </cell>
          <cell r="M4120" t="str">
            <v>JTC</v>
          </cell>
          <cell r="O4120" t="str">
            <v>5249092</v>
          </cell>
        </row>
        <row r="4121">
          <cell r="A4121" t="str">
            <v>Gas Transmission</v>
          </cell>
          <cell r="C4121" t="str">
            <v>Strength Test</v>
          </cell>
          <cell r="L4121" t="str">
            <v>JT</v>
          </cell>
          <cell r="M4121" t="str">
            <v>JTC</v>
          </cell>
          <cell r="O4121" t="str">
            <v>5249275</v>
          </cell>
        </row>
        <row r="4122">
          <cell r="A4122" t="str">
            <v>Gas Transmission</v>
          </cell>
          <cell r="C4122" t="str">
            <v>Strength Test</v>
          </cell>
          <cell r="L4122" t="str">
            <v>JT</v>
          </cell>
          <cell r="M4122" t="str">
            <v>JTC</v>
          </cell>
          <cell r="O4122" t="str">
            <v>5249334</v>
          </cell>
        </row>
        <row r="4123">
          <cell r="A4123" t="str">
            <v>Gas Transmission</v>
          </cell>
          <cell r="C4123" t="str">
            <v>Strength Test</v>
          </cell>
          <cell r="L4123" t="str">
            <v>JT</v>
          </cell>
          <cell r="M4123" t="str">
            <v>JTC</v>
          </cell>
          <cell r="O4123" t="str">
            <v>5249335</v>
          </cell>
        </row>
        <row r="4124">
          <cell r="A4124" t="str">
            <v>Gas Transmission</v>
          </cell>
          <cell r="C4124" t="str">
            <v>Strength Test</v>
          </cell>
          <cell r="L4124" t="str">
            <v>JT</v>
          </cell>
          <cell r="M4124" t="str">
            <v>JTC</v>
          </cell>
          <cell r="O4124" t="str">
            <v>5249336</v>
          </cell>
        </row>
        <row r="4125">
          <cell r="A4125" t="str">
            <v>Gas Transmission</v>
          </cell>
          <cell r="C4125" t="str">
            <v>Strength Test</v>
          </cell>
          <cell r="L4125" t="str">
            <v>JT</v>
          </cell>
          <cell r="M4125" t="str">
            <v>JTC</v>
          </cell>
          <cell r="O4125" t="str">
            <v>5249337</v>
          </cell>
        </row>
        <row r="4126">
          <cell r="A4126" t="str">
            <v>Gas Transmission</v>
          </cell>
          <cell r="C4126" t="str">
            <v>Strength Test</v>
          </cell>
          <cell r="L4126" t="str">
            <v>JT</v>
          </cell>
          <cell r="M4126" t="str">
            <v>JTC</v>
          </cell>
          <cell r="O4126" t="str">
            <v>5249338</v>
          </cell>
        </row>
        <row r="4127">
          <cell r="A4127" t="str">
            <v>Gas Transmission</v>
          </cell>
          <cell r="C4127" t="str">
            <v>Strength Test</v>
          </cell>
          <cell r="L4127" t="str">
            <v>JT</v>
          </cell>
          <cell r="M4127" t="str">
            <v>JTC</v>
          </cell>
          <cell r="O4127" t="str">
            <v>5249513</v>
          </cell>
        </row>
        <row r="4128">
          <cell r="A4128" t="str">
            <v>Gas Transmission</v>
          </cell>
          <cell r="C4128" t="str">
            <v>Strength Test</v>
          </cell>
          <cell r="L4128" t="str">
            <v>JT</v>
          </cell>
          <cell r="M4128" t="str">
            <v>JTC</v>
          </cell>
          <cell r="O4128" t="str">
            <v>5249860</v>
          </cell>
        </row>
        <row r="4129">
          <cell r="A4129" t="str">
            <v>Gas Transmission</v>
          </cell>
          <cell r="C4129" t="str">
            <v>Strength Test</v>
          </cell>
          <cell r="L4129" t="str">
            <v>JT</v>
          </cell>
          <cell r="M4129" t="str">
            <v>JTC</v>
          </cell>
          <cell r="O4129" t="str">
            <v>5249875</v>
          </cell>
        </row>
        <row r="4130">
          <cell r="A4130" t="str">
            <v>Gas Transmission</v>
          </cell>
          <cell r="C4130" t="str">
            <v>Strength Test</v>
          </cell>
          <cell r="L4130" t="str">
            <v>JT</v>
          </cell>
          <cell r="M4130" t="str">
            <v>JTC</v>
          </cell>
          <cell r="O4130" t="str">
            <v>5250033</v>
          </cell>
        </row>
        <row r="4131">
          <cell r="A4131" t="str">
            <v>Gas Transmission</v>
          </cell>
          <cell r="C4131" t="str">
            <v>Strength Test</v>
          </cell>
          <cell r="L4131" t="str">
            <v>JT</v>
          </cell>
          <cell r="M4131" t="str">
            <v>JTC</v>
          </cell>
          <cell r="O4131" t="str">
            <v>5251190</v>
          </cell>
        </row>
        <row r="4132">
          <cell r="A4132" t="str">
            <v>Gas Transmission</v>
          </cell>
          <cell r="C4132" t="str">
            <v>Strength Test</v>
          </cell>
          <cell r="L4132" t="str">
            <v>JT</v>
          </cell>
          <cell r="M4132" t="str">
            <v>JTC</v>
          </cell>
          <cell r="O4132" t="str">
            <v>5251252</v>
          </cell>
        </row>
        <row r="4133">
          <cell r="A4133" t="str">
            <v>Gas Transmission</v>
          </cell>
          <cell r="C4133" t="str">
            <v>Strength Test</v>
          </cell>
          <cell r="L4133" t="str">
            <v>JT</v>
          </cell>
          <cell r="M4133" t="str">
            <v>JTC</v>
          </cell>
          <cell r="O4133" t="str">
            <v>5251332</v>
          </cell>
        </row>
        <row r="4134">
          <cell r="A4134" t="str">
            <v>Gas Transmission</v>
          </cell>
          <cell r="C4134" t="str">
            <v>Strength Test</v>
          </cell>
          <cell r="L4134" t="str">
            <v>JT</v>
          </cell>
          <cell r="M4134" t="str">
            <v>JTC</v>
          </cell>
          <cell r="O4134" t="str">
            <v>5252516</v>
          </cell>
        </row>
        <row r="4135">
          <cell r="A4135" t="str">
            <v>Gas Transmission</v>
          </cell>
          <cell r="C4135" t="str">
            <v>Strength Test</v>
          </cell>
          <cell r="L4135" t="str">
            <v>JT</v>
          </cell>
          <cell r="M4135" t="str">
            <v>JTC</v>
          </cell>
          <cell r="O4135" t="str">
            <v>5250272</v>
          </cell>
        </row>
        <row r="4136">
          <cell r="A4136" t="str">
            <v>Gas Transmission</v>
          </cell>
          <cell r="C4136" t="str">
            <v>Strength Test</v>
          </cell>
          <cell r="L4136" t="str">
            <v>JT</v>
          </cell>
          <cell r="M4136" t="str">
            <v>JTC</v>
          </cell>
          <cell r="O4136" t="str">
            <v>5250274</v>
          </cell>
        </row>
        <row r="4137">
          <cell r="A4137" t="str">
            <v>Gas Transmission</v>
          </cell>
          <cell r="C4137" t="str">
            <v>Support</v>
          </cell>
          <cell r="L4137" t="str">
            <v>AB</v>
          </cell>
          <cell r="M4137" t="str">
            <v>#</v>
          </cell>
          <cell r="O4137" t="str">
            <v>5034574</v>
          </cell>
        </row>
        <row r="4138">
          <cell r="A4138" t="str">
            <v>Gas Transmission</v>
          </cell>
          <cell r="C4138" t="str">
            <v>Support</v>
          </cell>
          <cell r="L4138" t="str">
            <v>AB</v>
          </cell>
          <cell r="M4138" t="str">
            <v>#</v>
          </cell>
          <cell r="O4138" t="str">
            <v>5034624</v>
          </cell>
        </row>
        <row r="4139">
          <cell r="A4139" t="str">
            <v>Gas Transmission</v>
          </cell>
          <cell r="C4139" t="str">
            <v>Support</v>
          </cell>
          <cell r="L4139" t="str">
            <v>AB</v>
          </cell>
          <cell r="M4139" t="str">
            <v>#</v>
          </cell>
          <cell r="O4139" t="str">
            <v>5034618</v>
          </cell>
        </row>
        <row r="4140">
          <cell r="A4140" t="str">
            <v>Gas Transmission</v>
          </cell>
          <cell r="C4140" t="str">
            <v>Support</v>
          </cell>
          <cell r="L4140" t="str">
            <v>AB</v>
          </cell>
          <cell r="M4140" t="str">
            <v>#</v>
          </cell>
          <cell r="O4140" t="str">
            <v>5034580</v>
          </cell>
        </row>
        <row r="4141">
          <cell r="A4141" t="str">
            <v>Gas Transmission</v>
          </cell>
          <cell r="C4141" t="str">
            <v>Support</v>
          </cell>
          <cell r="L4141" t="str">
            <v>AB</v>
          </cell>
          <cell r="M4141" t="str">
            <v>#</v>
          </cell>
          <cell r="O4141" t="str">
            <v>5034616</v>
          </cell>
        </row>
        <row r="4142">
          <cell r="A4142" t="str">
            <v>Gas Transmission</v>
          </cell>
          <cell r="C4142" t="str">
            <v>Support</v>
          </cell>
          <cell r="L4142" t="str">
            <v>AB</v>
          </cell>
          <cell r="M4142" t="str">
            <v>#</v>
          </cell>
          <cell r="O4142" t="str">
            <v>5034582</v>
          </cell>
        </row>
        <row r="4143">
          <cell r="A4143" t="str">
            <v>Gas Transmission</v>
          </cell>
          <cell r="C4143" t="str">
            <v>Support</v>
          </cell>
          <cell r="L4143" t="str">
            <v>AB</v>
          </cell>
          <cell r="M4143" t="str">
            <v>#</v>
          </cell>
          <cell r="O4143" t="str">
            <v>5034614</v>
          </cell>
        </row>
        <row r="4144">
          <cell r="A4144" t="str">
            <v>Gas Transmission</v>
          </cell>
          <cell r="C4144" t="str">
            <v>Technology</v>
          </cell>
          <cell r="L4144" t="str">
            <v>JV</v>
          </cell>
          <cell r="M4144" t="str">
            <v>JVA</v>
          </cell>
          <cell r="O4144" t="str">
            <v>5024368</v>
          </cell>
        </row>
        <row r="4145">
          <cell r="A4145" t="str">
            <v>Gas Transmission</v>
          </cell>
          <cell r="C4145" t="str">
            <v>Technology</v>
          </cell>
          <cell r="L4145" t="str">
            <v>JV</v>
          </cell>
          <cell r="M4145" t="str">
            <v>JVA</v>
          </cell>
          <cell r="O4145" t="str">
            <v>5027351</v>
          </cell>
        </row>
        <row r="4146">
          <cell r="A4146" t="str">
            <v>Gas Transmission</v>
          </cell>
          <cell r="C4146" t="str">
            <v>Technology</v>
          </cell>
          <cell r="L4146" t="str">
            <v>JV</v>
          </cell>
          <cell r="M4146" t="str">
            <v>JVA</v>
          </cell>
          <cell r="O4146" t="str">
            <v>5027352</v>
          </cell>
        </row>
        <row r="4147">
          <cell r="A4147" t="str">
            <v>Gas Transmission</v>
          </cell>
          <cell r="C4147" t="str">
            <v>Technology</v>
          </cell>
          <cell r="L4147" t="str">
            <v>JV</v>
          </cell>
          <cell r="M4147" t="str">
            <v>JVA</v>
          </cell>
          <cell r="O4147" t="str">
            <v>5245182</v>
          </cell>
        </row>
        <row r="4148">
          <cell r="A4148" t="str">
            <v>Gas Transmission</v>
          </cell>
          <cell r="C4148" t="str">
            <v>Technology</v>
          </cell>
          <cell r="L4148" t="str">
            <v>JV</v>
          </cell>
          <cell r="M4148" t="str">
            <v>JVA</v>
          </cell>
          <cell r="O4148" t="str">
            <v>5245183</v>
          </cell>
        </row>
        <row r="4149">
          <cell r="A4149" t="str">
            <v>Gas Transmission</v>
          </cell>
          <cell r="C4149" t="str">
            <v>Technology</v>
          </cell>
          <cell r="L4149" t="str">
            <v>JV</v>
          </cell>
          <cell r="M4149" t="str">
            <v>JVA</v>
          </cell>
          <cell r="O4149" t="str">
            <v>5245185</v>
          </cell>
        </row>
        <row r="4150">
          <cell r="A4150" t="str">
            <v>Gas Transmission</v>
          </cell>
          <cell r="C4150" t="str">
            <v>Technology</v>
          </cell>
          <cell r="L4150" t="str">
            <v>JV</v>
          </cell>
          <cell r="M4150" t="str">
            <v>JVA</v>
          </cell>
          <cell r="O4150" t="str">
            <v>5245186</v>
          </cell>
        </row>
        <row r="4151">
          <cell r="A4151" t="str">
            <v>Gas Transmission</v>
          </cell>
          <cell r="C4151" t="str">
            <v>Technology</v>
          </cell>
          <cell r="L4151" t="str">
            <v>JV</v>
          </cell>
          <cell r="M4151" t="str">
            <v>JVA</v>
          </cell>
          <cell r="O4151" t="str">
            <v>5245187</v>
          </cell>
        </row>
        <row r="4152">
          <cell r="A4152" t="str">
            <v>Gas Transmission</v>
          </cell>
          <cell r="C4152" t="str">
            <v>Technology</v>
          </cell>
          <cell r="L4152" t="str">
            <v>JV</v>
          </cell>
          <cell r="M4152" t="str">
            <v>JVA</v>
          </cell>
          <cell r="O4152" t="str">
            <v>5245188</v>
          </cell>
        </row>
        <row r="4153">
          <cell r="A4153" t="str">
            <v>Gas Transmission</v>
          </cell>
          <cell r="C4153" t="str">
            <v>Technology</v>
          </cell>
          <cell r="L4153" t="str">
            <v>JV</v>
          </cell>
          <cell r="M4153" t="str">
            <v>JVA</v>
          </cell>
          <cell r="O4153" t="str">
            <v>5245193</v>
          </cell>
        </row>
        <row r="4154">
          <cell r="A4154" t="str">
            <v>Gas Transmission</v>
          </cell>
          <cell r="C4154" t="str">
            <v>Technology</v>
          </cell>
          <cell r="L4154" t="str">
            <v>JV</v>
          </cell>
          <cell r="M4154" t="str">
            <v>JVA</v>
          </cell>
          <cell r="O4154" t="str">
            <v>5245194</v>
          </cell>
        </row>
        <row r="4155">
          <cell r="A4155" t="str">
            <v>Gas Transmission</v>
          </cell>
          <cell r="C4155" t="str">
            <v>Technology</v>
          </cell>
          <cell r="L4155" t="str">
            <v>JV</v>
          </cell>
          <cell r="M4155" t="str">
            <v>JVA</v>
          </cell>
          <cell r="O4155" t="str">
            <v>5245195</v>
          </cell>
        </row>
        <row r="4156">
          <cell r="A4156" t="str">
            <v>Gas Transmission</v>
          </cell>
          <cell r="C4156" t="str">
            <v>Work Requested by Others</v>
          </cell>
          <cell r="L4156" t="str">
            <v>JT</v>
          </cell>
          <cell r="M4156" t="str">
            <v>JTA</v>
          </cell>
          <cell r="O4156" t="str">
            <v>5010516</v>
          </cell>
        </row>
        <row r="4157">
          <cell r="A4157" t="str">
            <v>Gas Transmission</v>
          </cell>
          <cell r="C4157" t="str">
            <v>Work Requested by Others</v>
          </cell>
          <cell r="L4157" t="str">
            <v>JT</v>
          </cell>
          <cell r="M4157" t="str">
            <v>JTA</v>
          </cell>
          <cell r="O4157" t="str">
            <v>5017905</v>
          </cell>
        </row>
        <row r="4158">
          <cell r="A4158" t="str">
            <v>Gas Transmission</v>
          </cell>
          <cell r="C4158" t="str">
            <v>Work Requested by Others</v>
          </cell>
          <cell r="L4158" t="str">
            <v>JT</v>
          </cell>
          <cell r="M4158" t="str">
            <v>JTA</v>
          </cell>
          <cell r="O4158" t="str">
            <v>5026936</v>
          </cell>
        </row>
        <row r="4159">
          <cell r="A4159" t="str">
            <v>Gas Transmission</v>
          </cell>
          <cell r="C4159" t="str">
            <v>Work Requested by Others</v>
          </cell>
          <cell r="L4159" t="str">
            <v>JT</v>
          </cell>
          <cell r="M4159" t="str">
            <v>JTA</v>
          </cell>
          <cell r="O4159" t="str">
            <v>5030736</v>
          </cell>
        </row>
        <row r="4160">
          <cell r="A4160" t="str">
            <v>Gas Transmission</v>
          </cell>
          <cell r="C4160" t="str">
            <v>Work Requested by Others</v>
          </cell>
          <cell r="L4160" t="str">
            <v>JT</v>
          </cell>
          <cell r="M4160" t="str">
            <v>JTA</v>
          </cell>
          <cell r="O4160" t="str">
            <v>5030737</v>
          </cell>
        </row>
        <row r="4161">
          <cell r="A4161" t="str">
            <v>Gas Transmission</v>
          </cell>
          <cell r="C4161" t="str">
            <v>Work Requested by Others</v>
          </cell>
          <cell r="L4161" t="str">
            <v>JT</v>
          </cell>
          <cell r="M4161" t="str">
            <v>JTA</v>
          </cell>
          <cell r="O4161" t="str">
            <v>5030738</v>
          </cell>
        </row>
        <row r="4162">
          <cell r="A4162" t="str">
            <v>Gas Transmission</v>
          </cell>
          <cell r="C4162" t="str">
            <v>Work Requested by Others</v>
          </cell>
          <cell r="L4162" t="str">
            <v>JT</v>
          </cell>
          <cell r="M4162" t="str">
            <v>JTA</v>
          </cell>
          <cell r="O4162" t="str">
            <v>5030739</v>
          </cell>
        </row>
        <row r="4163">
          <cell r="A4163" t="str">
            <v>Gas Transmission</v>
          </cell>
          <cell r="C4163" t="str">
            <v>Work Requested by Others</v>
          </cell>
          <cell r="L4163" t="str">
            <v>JT</v>
          </cell>
          <cell r="M4163" t="str">
            <v>JTA</v>
          </cell>
          <cell r="O4163" t="str">
            <v>5031913</v>
          </cell>
        </row>
        <row r="4164">
          <cell r="A4164" t="str">
            <v>Gas Transmission</v>
          </cell>
          <cell r="C4164" t="str">
            <v>Work Requested by Others</v>
          </cell>
          <cell r="L4164" t="str">
            <v>JT</v>
          </cell>
          <cell r="M4164" t="str">
            <v>JTA</v>
          </cell>
          <cell r="O4164" t="str">
            <v>5032469</v>
          </cell>
        </row>
        <row r="4165">
          <cell r="A4165" t="str">
            <v>Gas Transmission</v>
          </cell>
          <cell r="C4165" t="str">
            <v>Work Requested by Others</v>
          </cell>
          <cell r="L4165" t="str">
            <v>JT</v>
          </cell>
          <cell r="M4165" t="str">
            <v>JTA</v>
          </cell>
          <cell r="O4165" t="str">
            <v>5032482</v>
          </cell>
        </row>
        <row r="4166">
          <cell r="A4166" t="str">
            <v>Gas Transmission</v>
          </cell>
          <cell r="C4166" t="str">
            <v>Work Requested by Others</v>
          </cell>
          <cell r="L4166" t="str">
            <v>JT</v>
          </cell>
          <cell r="M4166" t="str">
            <v>JTA</v>
          </cell>
          <cell r="O4166" t="str">
            <v>5033189</v>
          </cell>
        </row>
        <row r="4167">
          <cell r="A4167" t="str">
            <v>Gas Transmission</v>
          </cell>
          <cell r="C4167" t="str">
            <v>Work Requested by Others</v>
          </cell>
          <cell r="L4167" t="str">
            <v>JT</v>
          </cell>
          <cell r="M4167" t="str">
            <v>JTA</v>
          </cell>
          <cell r="O4167" t="str">
            <v>5034749</v>
          </cell>
        </row>
        <row r="4168">
          <cell r="A4168" t="str">
            <v>Gas Transmission</v>
          </cell>
          <cell r="C4168" t="str">
            <v>Work Requested by Others</v>
          </cell>
          <cell r="L4168" t="str">
            <v>JT</v>
          </cell>
          <cell r="M4168" t="str">
            <v>JTA</v>
          </cell>
          <cell r="O4168" t="str">
            <v>5248114</v>
          </cell>
        </row>
        <row r="4169">
          <cell r="A4169" t="str">
            <v>Gas Transmission</v>
          </cell>
          <cell r="C4169" t="str">
            <v>Work Requested by Others</v>
          </cell>
          <cell r="L4169" t="str">
            <v>JT</v>
          </cell>
          <cell r="M4169" t="str">
            <v>JTA</v>
          </cell>
          <cell r="O4169" t="str">
            <v>5249933</v>
          </cell>
        </row>
        <row r="4170">
          <cell r="A4170" t="str">
            <v>TIMP Capital Balancing Account</v>
          </cell>
          <cell r="C4170" t="str">
            <v>In-Line Inspection</v>
          </cell>
          <cell r="L4170" t="str">
            <v>98</v>
          </cell>
          <cell r="M4170" t="str">
            <v>98D</v>
          </cell>
          <cell r="O4170" t="str">
            <v>5757260</v>
          </cell>
        </row>
        <row r="4171">
          <cell r="A4171" t="str">
            <v>Gas Transmission</v>
          </cell>
          <cell r="C4171" t="str">
            <v>Buildings (Chief of Staff)</v>
          </cell>
          <cell r="L4171" t="str">
            <v>78</v>
          </cell>
          <cell r="M4171" t="str">
            <v>78A</v>
          </cell>
          <cell r="O4171" t="str">
            <v>5501699</v>
          </cell>
        </row>
        <row r="4172">
          <cell r="A4172" t="str">
            <v>Gas Transmission</v>
          </cell>
          <cell r="C4172" t="str">
            <v>Buildings (Chief of Staff)</v>
          </cell>
          <cell r="L4172" t="str">
            <v>78</v>
          </cell>
          <cell r="M4172" t="str">
            <v>78A</v>
          </cell>
          <cell r="O4172" t="str">
            <v>5752681</v>
          </cell>
        </row>
        <row r="4173">
          <cell r="A4173" t="str">
            <v>Gas Transmission</v>
          </cell>
          <cell r="C4173" t="str">
            <v>Buildings (Chief of Staff)</v>
          </cell>
          <cell r="L4173" t="str">
            <v>78</v>
          </cell>
          <cell r="M4173" t="str">
            <v>78A</v>
          </cell>
          <cell r="O4173" t="str">
            <v>5759877</v>
          </cell>
        </row>
        <row r="4174">
          <cell r="A4174" t="str">
            <v>Gas Transmission</v>
          </cell>
          <cell r="C4174" t="str">
            <v>Buildings (Chief of Staff)</v>
          </cell>
          <cell r="L4174" t="str">
            <v>78</v>
          </cell>
          <cell r="M4174" t="str">
            <v>78A</v>
          </cell>
          <cell r="O4174" t="str">
            <v>5759878</v>
          </cell>
        </row>
        <row r="4175">
          <cell r="A4175" t="str">
            <v>Gas Transmission</v>
          </cell>
          <cell r="C4175" t="str">
            <v>Buildings (Chief of Staff)</v>
          </cell>
          <cell r="L4175" t="str">
            <v>78</v>
          </cell>
          <cell r="M4175" t="str">
            <v>78A</v>
          </cell>
          <cell r="O4175" t="str">
            <v>5759880</v>
          </cell>
        </row>
        <row r="4176">
          <cell r="A4176" t="str">
            <v>Gas Transmission</v>
          </cell>
          <cell r="C4176" t="str">
            <v>Buildings (Chief of Staff)</v>
          </cell>
          <cell r="L4176" t="str">
            <v>78</v>
          </cell>
          <cell r="M4176" t="str">
            <v>78A</v>
          </cell>
          <cell r="O4176" t="str">
            <v>5759881</v>
          </cell>
        </row>
        <row r="4177">
          <cell r="A4177" t="str">
            <v>Gas Transmission</v>
          </cell>
          <cell r="C4177" t="str">
            <v>Buildings (Chief of Staff)</v>
          </cell>
          <cell r="L4177" t="str">
            <v>78</v>
          </cell>
          <cell r="M4177" t="str">
            <v>78A</v>
          </cell>
          <cell r="O4177" t="str">
            <v>5759882</v>
          </cell>
        </row>
        <row r="4178">
          <cell r="A4178" t="str">
            <v>Gas Transmission</v>
          </cell>
          <cell r="C4178" t="str">
            <v>Buildings (Chief of Staff)</v>
          </cell>
          <cell r="L4178" t="str">
            <v>78</v>
          </cell>
          <cell r="M4178" t="str">
            <v>#</v>
          </cell>
          <cell r="O4178" t="str">
            <v>5501699</v>
          </cell>
        </row>
        <row r="4179">
          <cell r="A4179" t="str">
            <v>Gas Transmission</v>
          </cell>
          <cell r="C4179" t="str">
            <v>Capital Tools</v>
          </cell>
          <cell r="L4179" t="str">
            <v>05</v>
          </cell>
          <cell r="M4179" t="str">
            <v>05A</v>
          </cell>
          <cell r="O4179" t="str">
            <v>5501698</v>
          </cell>
        </row>
        <row r="4180">
          <cell r="A4180" t="str">
            <v>Gas Transmission</v>
          </cell>
          <cell r="C4180" t="str">
            <v>Capital Tools</v>
          </cell>
          <cell r="L4180" t="str">
            <v>05</v>
          </cell>
          <cell r="M4180" t="str">
            <v>05A</v>
          </cell>
          <cell r="O4180" t="str">
            <v>5515053</v>
          </cell>
        </row>
        <row r="4181">
          <cell r="A4181" t="str">
            <v>Gas Transmission</v>
          </cell>
          <cell r="C4181" t="str">
            <v>Capital Tools</v>
          </cell>
          <cell r="L4181" t="str">
            <v>05</v>
          </cell>
          <cell r="M4181" t="str">
            <v>05A</v>
          </cell>
          <cell r="O4181" t="str">
            <v>5515699</v>
          </cell>
        </row>
        <row r="4182">
          <cell r="A4182" t="str">
            <v>Gas Transmission</v>
          </cell>
          <cell r="C4182" t="str">
            <v>Capital Tools</v>
          </cell>
          <cell r="L4182" t="str">
            <v>05</v>
          </cell>
          <cell r="M4182" t="str">
            <v>05A</v>
          </cell>
          <cell r="O4182" t="str">
            <v>5517182</v>
          </cell>
        </row>
        <row r="4183">
          <cell r="A4183" t="str">
            <v>Gas Transmission</v>
          </cell>
          <cell r="C4183" t="str">
            <v>Capital Tools</v>
          </cell>
          <cell r="L4183" t="str">
            <v>05</v>
          </cell>
          <cell r="M4183" t="str">
            <v>05A</v>
          </cell>
          <cell r="O4183" t="str">
            <v>5757213</v>
          </cell>
        </row>
        <row r="4184">
          <cell r="A4184" t="str">
            <v>Gas Transmission</v>
          </cell>
          <cell r="C4184" t="str">
            <v>Casing Mitigation</v>
          </cell>
          <cell r="L4184" t="str">
            <v>3K</v>
          </cell>
          <cell r="M4184" t="str">
            <v>3K5</v>
          </cell>
          <cell r="O4184" t="str">
            <v>5516623</v>
          </cell>
        </row>
        <row r="4185">
          <cell r="A4185" t="str">
            <v>Gas Transmission</v>
          </cell>
          <cell r="C4185" t="str">
            <v>Casing Mitigation</v>
          </cell>
          <cell r="L4185" t="str">
            <v>3K</v>
          </cell>
          <cell r="M4185" t="str">
            <v>3K5</v>
          </cell>
          <cell r="O4185" t="str">
            <v>5517702</v>
          </cell>
        </row>
        <row r="4186">
          <cell r="A4186" t="str">
            <v>Gas Transmission</v>
          </cell>
          <cell r="C4186" t="str">
            <v>Casing Mitigation</v>
          </cell>
          <cell r="L4186" t="str">
            <v>3K</v>
          </cell>
          <cell r="M4186" t="str">
            <v>3K5</v>
          </cell>
          <cell r="O4186" t="str">
            <v>5518139</v>
          </cell>
        </row>
        <row r="4187">
          <cell r="A4187" t="str">
            <v>Gas Transmission</v>
          </cell>
          <cell r="C4187" t="str">
            <v>Casing Mitigation</v>
          </cell>
          <cell r="L4187" t="str">
            <v>3K</v>
          </cell>
          <cell r="M4187" t="str">
            <v>3K5</v>
          </cell>
          <cell r="O4187" t="str">
            <v>5518140</v>
          </cell>
        </row>
        <row r="4188">
          <cell r="A4188" t="str">
            <v>Gas Transmission</v>
          </cell>
          <cell r="C4188" t="str">
            <v>Casing Mitigation</v>
          </cell>
          <cell r="L4188" t="str">
            <v>3K</v>
          </cell>
          <cell r="M4188" t="str">
            <v>3K5</v>
          </cell>
          <cell r="O4188" t="str">
            <v>5751409</v>
          </cell>
        </row>
        <row r="4189">
          <cell r="A4189" t="str">
            <v>Gas Transmission</v>
          </cell>
          <cell r="C4189" t="str">
            <v>Casing Mitigation</v>
          </cell>
          <cell r="L4189" t="str">
            <v>3K</v>
          </cell>
          <cell r="M4189" t="str">
            <v>3K5</v>
          </cell>
          <cell r="O4189" t="str">
            <v>5757256</v>
          </cell>
        </row>
        <row r="4190">
          <cell r="A4190" t="str">
            <v>Gas Transmission</v>
          </cell>
          <cell r="C4190" t="str">
            <v>Casing Mitigation</v>
          </cell>
          <cell r="L4190" t="str">
            <v>3K</v>
          </cell>
          <cell r="M4190" t="str">
            <v>3K5</v>
          </cell>
          <cell r="O4190" t="str">
            <v>5759558</v>
          </cell>
        </row>
        <row r="4191">
          <cell r="A4191" t="str">
            <v>Gas Transmission</v>
          </cell>
          <cell r="C4191" t="str">
            <v>Casing Mitigation</v>
          </cell>
          <cell r="L4191" t="str">
            <v>3K</v>
          </cell>
          <cell r="M4191" t="str">
            <v>3K5</v>
          </cell>
          <cell r="O4191" t="str">
            <v>5763331</v>
          </cell>
        </row>
        <row r="4192">
          <cell r="A4192" t="str">
            <v>Gas Transmission</v>
          </cell>
          <cell r="C4192" t="str">
            <v>Casing Mitigation</v>
          </cell>
          <cell r="L4192" t="str">
            <v>3K</v>
          </cell>
          <cell r="M4192" t="str">
            <v>3K5</v>
          </cell>
          <cell r="O4192" t="str">
            <v>5763332</v>
          </cell>
        </row>
        <row r="4193">
          <cell r="A4193" t="str">
            <v>Gas Transmission</v>
          </cell>
          <cell r="C4193" t="str">
            <v>Casing Mitigation</v>
          </cell>
          <cell r="L4193" t="str">
            <v>3K</v>
          </cell>
          <cell r="M4193" t="str">
            <v>3K5</v>
          </cell>
          <cell r="O4193" t="str">
            <v>5763333</v>
          </cell>
        </row>
        <row r="4194">
          <cell r="A4194" t="str">
            <v>Gas Transmission</v>
          </cell>
          <cell r="C4194" t="str">
            <v>Casing Mitigation</v>
          </cell>
          <cell r="L4194" t="str">
            <v>3K</v>
          </cell>
          <cell r="M4194" t="str">
            <v>3K5</v>
          </cell>
          <cell r="O4194" t="str">
            <v>5763334</v>
          </cell>
        </row>
        <row r="4195">
          <cell r="A4195" t="str">
            <v>Gas Transmission</v>
          </cell>
          <cell r="C4195" t="str">
            <v>Casing Mitigation</v>
          </cell>
          <cell r="L4195" t="str">
            <v>3K</v>
          </cell>
          <cell r="M4195" t="str">
            <v>3K5</v>
          </cell>
          <cell r="O4195" t="str">
            <v>5763335</v>
          </cell>
        </row>
        <row r="4196">
          <cell r="A4196" t="str">
            <v>Gas Transmission</v>
          </cell>
          <cell r="C4196" t="str">
            <v>Casing Mitigation</v>
          </cell>
          <cell r="L4196" t="str">
            <v>3K</v>
          </cell>
          <cell r="M4196" t="str">
            <v>3K5</v>
          </cell>
          <cell r="O4196" t="str">
            <v>5763336</v>
          </cell>
        </row>
        <row r="4197">
          <cell r="A4197" t="str">
            <v>Gas Transmission</v>
          </cell>
          <cell r="C4197" t="str">
            <v>Casing Mitigation</v>
          </cell>
          <cell r="L4197" t="str">
            <v>3K</v>
          </cell>
          <cell r="M4197" t="str">
            <v>3K5</v>
          </cell>
          <cell r="O4197" t="str">
            <v>5763337</v>
          </cell>
        </row>
        <row r="4198">
          <cell r="A4198" t="str">
            <v>Gas Transmission</v>
          </cell>
          <cell r="C4198" t="str">
            <v>Casing Mitigation</v>
          </cell>
          <cell r="L4198" t="str">
            <v>3K</v>
          </cell>
          <cell r="M4198" t="str">
            <v>3K5</v>
          </cell>
          <cell r="O4198" t="str">
            <v>5763378</v>
          </cell>
        </row>
        <row r="4199">
          <cell r="A4199" t="str">
            <v>Gas Transmission</v>
          </cell>
          <cell r="C4199" t="str">
            <v>Casing Mitigation</v>
          </cell>
          <cell r="L4199" t="str">
            <v>3K</v>
          </cell>
          <cell r="M4199" t="str">
            <v>3K5</v>
          </cell>
          <cell r="O4199" t="str">
            <v>5763379</v>
          </cell>
        </row>
        <row r="4200">
          <cell r="A4200" t="str">
            <v>Gas Transmission</v>
          </cell>
          <cell r="C4200" t="str">
            <v>Casing Mitigation</v>
          </cell>
          <cell r="L4200" t="str">
            <v>3K</v>
          </cell>
          <cell r="M4200" t="str">
            <v>3K5</v>
          </cell>
          <cell r="O4200" t="str">
            <v>5763383</v>
          </cell>
        </row>
        <row r="4201">
          <cell r="A4201" t="str">
            <v>Gas Transmission</v>
          </cell>
          <cell r="C4201" t="str">
            <v>Casing Mitigation</v>
          </cell>
          <cell r="L4201" t="str">
            <v>3K</v>
          </cell>
          <cell r="M4201" t="str">
            <v>3K5</v>
          </cell>
          <cell r="O4201" t="str">
            <v>5763384</v>
          </cell>
        </row>
        <row r="4202">
          <cell r="A4202" t="str">
            <v>Gas Transmission</v>
          </cell>
          <cell r="C4202" t="str">
            <v>Casing Mitigation</v>
          </cell>
          <cell r="L4202" t="str">
            <v>3K</v>
          </cell>
          <cell r="M4202" t="str">
            <v>3K5</v>
          </cell>
          <cell r="O4202" t="str">
            <v>5763385</v>
          </cell>
        </row>
        <row r="4203">
          <cell r="A4203" t="str">
            <v>Gas Transmission</v>
          </cell>
          <cell r="C4203" t="str">
            <v>Casing Mitigation</v>
          </cell>
          <cell r="L4203" t="str">
            <v>3K</v>
          </cell>
          <cell r="M4203" t="str">
            <v>3K5</v>
          </cell>
          <cell r="O4203" t="str">
            <v>5763386</v>
          </cell>
        </row>
        <row r="4204">
          <cell r="A4204" t="str">
            <v>Gas Transmission</v>
          </cell>
          <cell r="C4204" t="str">
            <v>Casing Mitigation</v>
          </cell>
          <cell r="L4204" t="str">
            <v>3K</v>
          </cell>
          <cell r="M4204" t="str">
            <v>3K5</v>
          </cell>
          <cell r="O4204" t="str">
            <v>5763387</v>
          </cell>
        </row>
        <row r="4205">
          <cell r="A4205" t="str">
            <v>Gas Transmission</v>
          </cell>
          <cell r="C4205" t="str">
            <v>Casing Mitigation</v>
          </cell>
          <cell r="L4205" t="str">
            <v>3K</v>
          </cell>
          <cell r="M4205" t="str">
            <v>3K5</v>
          </cell>
          <cell r="O4205" t="str">
            <v>5763389</v>
          </cell>
        </row>
        <row r="4206">
          <cell r="A4206" t="str">
            <v>Gas Transmission</v>
          </cell>
          <cell r="C4206" t="str">
            <v>Casing Mitigation</v>
          </cell>
          <cell r="L4206" t="str">
            <v>3K</v>
          </cell>
          <cell r="M4206" t="str">
            <v>3K5</v>
          </cell>
          <cell r="O4206" t="str">
            <v>5763391</v>
          </cell>
        </row>
        <row r="4207">
          <cell r="A4207" t="str">
            <v>Gas Transmission</v>
          </cell>
          <cell r="C4207" t="str">
            <v>Casing Mitigation</v>
          </cell>
          <cell r="L4207" t="str">
            <v>3K</v>
          </cell>
          <cell r="M4207" t="str">
            <v>3K5</v>
          </cell>
          <cell r="O4207" t="str">
            <v>5763397</v>
          </cell>
        </row>
        <row r="4208">
          <cell r="A4208" t="str">
            <v>Gas Transmission</v>
          </cell>
          <cell r="C4208" t="str">
            <v>Casing Mitigation</v>
          </cell>
          <cell r="L4208" t="str">
            <v>3K</v>
          </cell>
          <cell r="M4208" t="str">
            <v>3K5</v>
          </cell>
          <cell r="O4208" t="str">
            <v>5763402</v>
          </cell>
        </row>
        <row r="4209">
          <cell r="A4209" t="str">
            <v>Gas Transmission</v>
          </cell>
          <cell r="C4209" t="str">
            <v>Casing Mitigation</v>
          </cell>
          <cell r="L4209" t="str">
            <v>3K</v>
          </cell>
          <cell r="M4209" t="str">
            <v>3K5</v>
          </cell>
          <cell r="O4209" t="str">
            <v>5763404</v>
          </cell>
        </row>
        <row r="4210">
          <cell r="A4210" t="str">
            <v>Gas Transmission</v>
          </cell>
          <cell r="C4210" t="str">
            <v>Casing Mitigation</v>
          </cell>
          <cell r="L4210" t="str">
            <v>3K</v>
          </cell>
          <cell r="M4210" t="str">
            <v>3K5</v>
          </cell>
          <cell r="O4210" t="str">
            <v>5763411</v>
          </cell>
        </row>
        <row r="4211">
          <cell r="A4211" t="str">
            <v>Gas Transmission</v>
          </cell>
          <cell r="C4211" t="str">
            <v>Casing Mitigation</v>
          </cell>
          <cell r="L4211" t="str">
            <v>3K</v>
          </cell>
          <cell r="M4211" t="str">
            <v>3K5</v>
          </cell>
          <cell r="O4211" t="str">
            <v>5763412</v>
          </cell>
        </row>
        <row r="4212">
          <cell r="A4212" t="str">
            <v>Gas Transmission</v>
          </cell>
          <cell r="C4212" t="str">
            <v>Casing Mitigation</v>
          </cell>
          <cell r="L4212" t="str">
            <v>3K</v>
          </cell>
          <cell r="M4212" t="str">
            <v>3K5</v>
          </cell>
          <cell r="O4212" t="str">
            <v>5763413</v>
          </cell>
        </row>
        <row r="4213">
          <cell r="A4213" t="str">
            <v>Gas Transmission</v>
          </cell>
          <cell r="C4213" t="str">
            <v>Casing Mitigation</v>
          </cell>
          <cell r="L4213" t="str">
            <v>3K</v>
          </cell>
          <cell r="M4213" t="str">
            <v>3K5</v>
          </cell>
          <cell r="O4213" t="str">
            <v>5763414</v>
          </cell>
        </row>
        <row r="4214">
          <cell r="A4214" t="str">
            <v>Gas Transmission</v>
          </cell>
          <cell r="C4214" t="str">
            <v>Casing Mitigation</v>
          </cell>
          <cell r="L4214" t="str">
            <v>3K</v>
          </cell>
          <cell r="M4214" t="str">
            <v>3K5</v>
          </cell>
          <cell r="O4214" t="str">
            <v>5763415</v>
          </cell>
        </row>
        <row r="4215">
          <cell r="A4215" t="str">
            <v>Gas Transmission</v>
          </cell>
          <cell r="C4215" t="str">
            <v>Casing Mitigation</v>
          </cell>
          <cell r="L4215" t="str">
            <v>3K</v>
          </cell>
          <cell r="M4215" t="str">
            <v>3K5</v>
          </cell>
          <cell r="O4215" t="str">
            <v>5763416</v>
          </cell>
        </row>
        <row r="4216">
          <cell r="A4216" t="str">
            <v>Gas Transmission</v>
          </cell>
          <cell r="C4216" t="str">
            <v>Casing Mitigation</v>
          </cell>
          <cell r="L4216" t="str">
            <v>3K</v>
          </cell>
          <cell r="M4216" t="str">
            <v>3K5</v>
          </cell>
          <cell r="O4216" t="str">
            <v>5763417</v>
          </cell>
        </row>
        <row r="4217">
          <cell r="A4217" t="str">
            <v>Gas Transmission</v>
          </cell>
          <cell r="C4217" t="str">
            <v>Casing Mitigation</v>
          </cell>
          <cell r="L4217" t="str">
            <v>3K</v>
          </cell>
          <cell r="M4217" t="str">
            <v>3K5</v>
          </cell>
          <cell r="O4217" t="str">
            <v>5763418</v>
          </cell>
        </row>
        <row r="4218">
          <cell r="A4218" t="str">
            <v>Gas Transmission</v>
          </cell>
          <cell r="C4218" t="str">
            <v>Casing Mitigation</v>
          </cell>
          <cell r="L4218" t="str">
            <v>3K</v>
          </cell>
          <cell r="M4218" t="str">
            <v>3K5</v>
          </cell>
          <cell r="O4218" t="str">
            <v>5763419</v>
          </cell>
        </row>
        <row r="4219">
          <cell r="A4219" t="str">
            <v>Gas Transmission</v>
          </cell>
          <cell r="C4219" t="str">
            <v>Casing Mitigation</v>
          </cell>
          <cell r="L4219" t="str">
            <v>3K</v>
          </cell>
          <cell r="M4219" t="str">
            <v>3K5</v>
          </cell>
          <cell r="O4219" t="str">
            <v>5763420</v>
          </cell>
        </row>
        <row r="4220">
          <cell r="A4220" t="str">
            <v>Gas Transmission</v>
          </cell>
          <cell r="C4220" t="str">
            <v>Casing Mitigation</v>
          </cell>
          <cell r="L4220" t="str">
            <v>3K</v>
          </cell>
          <cell r="M4220" t="str">
            <v>3K5</v>
          </cell>
          <cell r="O4220" t="str">
            <v>5763421</v>
          </cell>
        </row>
        <row r="4221">
          <cell r="A4221" t="str">
            <v>Gas Transmission</v>
          </cell>
          <cell r="C4221" t="str">
            <v>Casing Mitigation</v>
          </cell>
          <cell r="L4221" t="str">
            <v>3K</v>
          </cell>
          <cell r="M4221" t="str">
            <v>3K5</v>
          </cell>
          <cell r="O4221" t="str">
            <v>5763422</v>
          </cell>
        </row>
        <row r="4222">
          <cell r="A4222" t="str">
            <v>Gas Transmission</v>
          </cell>
          <cell r="C4222" t="str">
            <v>Casing Mitigation</v>
          </cell>
          <cell r="L4222" t="str">
            <v>3K</v>
          </cell>
          <cell r="M4222" t="str">
            <v>3K5</v>
          </cell>
          <cell r="O4222" t="str">
            <v>5763423</v>
          </cell>
        </row>
        <row r="4223">
          <cell r="A4223" t="str">
            <v>Gas Transmission</v>
          </cell>
          <cell r="C4223" t="str">
            <v>Casing Mitigation</v>
          </cell>
          <cell r="L4223" t="str">
            <v>3K</v>
          </cell>
          <cell r="M4223" t="str">
            <v>3K5</v>
          </cell>
          <cell r="O4223" t="str">
            <v>5763424</v>
          </cell>
        </row>
        <row r="4224">
          <cell r="A4224" t="str">
            <v>Gas Transmission</v>
          </cell>
          <cell r="C4224" t="str">
            <v>Casing Mitigation</v>
          </cell>
          <cell r="L4224" t="str">
            <v>3K</v>
          </cell>
          <cell r="M4224" t="str">
            <v>3K5</v>
          </cell>
          <cell r="O4224" t="str">
            <v>5763426</v>
          </cell>
        </row>
        <row r="4225">
          <cell r="A4225" t="str">
            <v>Gas Transmission</v>
          </cell>
          <cell r="C4225" t="str">
            <v>Casing Mitigation</v>
          </cell>
          <cell r="L4225" t="str">
            <v>3K</v>
          </cell>
          <cell r="M4225" t="str">
            <v>3K5</v>
          </cell>
          <cell r="O4225" t="str">
            <v>5763427</v>
          </cell>
        </row>
        <row r="4226">
          <cell r="A4226" t="str">
            <v>Gas Transmission</v>
          </cell>
          <cell r="C4226" t="str">
            <v>Casing Mitigation</v>
          </cell>
          <cell r="L4226" t="str">
            <v>3K</v>
          </cell>
          <cell r="M4226" t="str">
            <v>3K5</v>
          </cell>
          <cell r="O4226" t="str">
            <v>5763429</v>
          </cell>
        </row>
        <row r="4227">
          <cell r="A4227" t="str">
            <v>Gas Transmission</v>
          </cell>
          <cell r="C4227" t="str">
            <v>Casing Mitigation</v>
          </cell>
          <cell r="L4227" t="str">
            <v>3K</v>
          </cell>
          <cell r="M4227" t="str">
            <v>3K5</v>
          </cell>
          <cell r="O4227" t="str">
            <v>5763431</v>
          </cell>
        </row>
        <row r="4228">
          <cell r="A4228" t="str">
            <v>Gas Transmission</v>
          </cell>
          <cell r="C4228" t="str">
            <v>Casing Mitigation</v>
          </cell>
          <cell r="L4228" t="str">
            <v>3K</v>
          </cell>
          <cell r="M4228" t="str">
            <v>3K5</v>
          </cell>
          <cell r="O4228" t="str">
            <v>5763432</v>
          </cell>
        </row>
        <row r="4229">
          <cell r="A4229" t="str">
            <v>Gas Transmission</v>
          </cell>
          <cell r="C4229" t="str">
            <v>Casing Mitigation</v>
          </cell>
          <cell r="L4229" t="str">
            <v>3K</v>
          </cell>
          <cell r="M4229" t="str">
            <v>3K5</v>
          </cell>
          <cell r="O4229" t="str">
            <v>5763434</v>
          </cell>
        </row>
        <row r="4230">
          <cell r="A4230" t="str">
            <v>Gas Transmission</v>
          </cell>
          <cell r="C4230" t="str">
            <v>Casing Mitigation</v>
          </cell>
          <cell r="L4230" t="str">
            <v>3K</v>
          </cell>
          <cell r="M4230" t="str">
            <v>3K5</v>
          </cell>
          <cell r="O4230" t="str">
            <v>5763438</v>
          </cell>
        </row>
        <row r="4231">
          <cell r="A4231" t="str">
            <v>Gas Transmission</v>
          </cell>
          <cell r="C4231" t="str">
            <v>Casing Mitigation</v>
          </cell>
          <cell r="L4231" t="str">
            <v>3K</v>
          </cell>
          <cell r="M4231" t="str">
            <v>3K5</v>
          </cell>
          <cell r="O4231" t="str">
            <v>5763466</v>
          </cell>
        </row>
        <row r="4232">
          <cell r="A4232" t="str">
            <v>Gas Transmission</v>
          </cell>
          <cell r="C4232" t="str">
            <v>Casing Mitigation</v>
          </cell>
          <cell r="L4232" t="str">
            <v>3K</v>
          </cell>
          <cell r="M4232" t="str">
            <v>3K5</v>
          </cell>
          <cell r="O4232" t="str">
            <v>5763467</v>
          </cell>
        </row>
        <row r="4233">
          <cell r="A4233" t="str">
            <v>Gas Transmission</v>
          </cell>
          <cell r="C4233" t="str">
            <v>Casing Mitigation</v>
          </cell>
          <cell r="L4233" t="str">
            <v>3K</v>
          </cell>
          <cell r="M4233" t="str">
            <v>3K5</v>
          </cell>
          <cell r="O4233" t="str">
            <v>5763468</v>
          </cell>
        </row>
        <row r="4234">
          <cell r="A4234" t="str">
            <v>Gas Transmission</v>
          </cell>
          <cell r="C4234" t="str">
            <v>Casing Mitigation</v>
          </cell>
          <cell r="L4234" t="str">
            <v>3K</v>
          </cell>
          <cell r="M4234" t="str">
            <v>3K5</v>
          </cell>
          <cell r="O4234" t="str">
            <v>5763469</v>
          </cell>
        </row>
        <row r="4235">
          <cell r="A4235" t="str">
            <v>Gas Transmission</v>
          </cell>
          <cell r="C4235" t="str">
            <v>Casing Mitigation</v>
          </cell>
          <cell r="L4235" t="str">
            <v>3K</v>
          </cell>
          <cell r="M4235" t="str">
            <v>3K5</v>
          </cell>
          <cell r="O4235" t="str">
            <v>5763470</v>
          </cell>
        </row>
        <row r="4236">
          <cell r="A4236" t="str">
            <v>Gas Transmission</v>
          </cell>
          <cell r="C4236" t="str">
            <v>Casing Mitigation</v>
          </cell>
          <cell r="L4236" t="str">
            <v>3K</v>
          </cell>
          <cell r="M4236" t="str">
            <v>3K5</v>
          </cell>
          <cell r="O4236" t="str">
            <v>5763471</v>
          </cell>
        </row>
        <row r="4237">
          <cell r="A4237" t="str">
            <v>Gas Transmission</v>
          </cell>
          <cell r="C4237" t="str">
            <v>Casing Mitigation</v>
          </cell>
          <cell r="L4237" t="str">
            <v>3K</v>
          </cell>
          <cell r="M4237" t="str">
            <v>3K5</v>
          </cell>
          <cell r="O4237" t="str">
            <v>5763472</v>
          </cell>
        </row>
        <row r="4238">
          <cell r="A4238" t="str">
            <v>Gas Transmission</v>
          </cell>
          <cell r="C4238" t="str">
            <v>Casing Mitigation</v>
          </cell>
          <cell r="L4238" t="str">
            <v>3K</v>
          </cell>
          <cell r="M4238" t="str">
            <v>3K5</v>
          </cell>
          <cell r="O4238" t="str">
            <v>5763473</v>
          </cell>
        </row>
        <row r="4239">
          <cell r="A4239" t="str">
            <v>Gas Transmission</v>
          </cell>
          <cell r="C4239" t="str">
            <v>Casing Mitigation</v>
          </cell>
          <cell r="L4239" t="str">
            <v>3K</v>
          </cell>
          <cell r="M4239" t="str">
            <v>3K5</v>
          </cell>
          <cell r="O4239" t="str">
            <v>5763474</v>
          </cell>
        </row>
        <row r="4240">
          <cell r="A4240" t="str">
            <v>Gas Transmission</v>
          </cell>
          <cell r="C4240" t="str">
            <v>Casing Mitigation</v>
          </cell>
          <cell r="L4240" t="str">
            <v>3K</v>
          </cell>
          <cell r="M4240" t="str">
            <v>3K5</v>
          </cell>
          <cell r="O4240" t="str">
            <v>5763475</v>
          </cell>
        </row>
        <row r="4241">
          <cell r="A4241" t="str">
            <v>Gas Transmission</v>
          </cell>
          <cell r="C4241" t="str">
            <v>Casing Mitigation</v>
          </cell>
          <cell r="L4241" t="str">
            <v>3K</v>
          </cell>
          <cell r="M4241" t="str">
            <v>3K5</v>
          </cell>
          <cell r="O4241" t="str">
            <v>5763476</v>
          </cell>
        </row>
        <row r="4242">
          <cell r="A4242" t="str">
            <v>Gas Transmission</v>
          </cell>
          <cell r="C4242" t="str">
            <v>Casing Mitigation</v>
          </cell>
          <cell r="L4242" t="str">
            <v>3K</v>
          </cell>
          <cell r="M4242" t="str">
            <v>3K5</v>
          </cell>
          <cell r="O4242" t="str">
            <v>5763477</v>
          </cell>
        </row>
        <row r="4243">
          <cell r="A4243" t="str">
            <v>Gas Transmission</v>
          </cell>
          <cell r="C4243" t="str">
            <v>Casing Mitigation</v>
          </cell>
          <cell r="L4243" t="str">
            <v>3K</v>
          </cell>
          <cell r="M4243" t="str">
            <v>3K5</v>
          </cell>
          <cell r="O4243" t="str">
            <v>5763478</v>
          </cell>
        </row>
        <row r="4244">
          <cell r="A4244" t="str">
            <v>Gas Transmission</v>
          </cell>
          <cell r="C4244" t="str">
            <v>Casing Mitigation</v>
          </cell>
          <cell r="L4244" t="str">
            <v>3K</v>
          </cell>
          <cell r="M4244" t="str">
            <v>3K5</v>
          </cell>
          <cell r="O4244" t="str">
            <v>5763479</v>
          </cell>
        </row>
        <row r="4245">
          <cell r="A4245" t="str">
            <v>Gas Transmission</v>
          </cell>
          <cell r="C4245" t="str">
            <v>Casing Mitigation</v>
          </cell>
          <cell r="L4245" t="str">
            <v>3K</v>
          </cell>
          <cell r="M4245" t="str">
            <v>3K5</v>
          </cell>
          <cell r="O4245" t="str">
            <v>5763480</v>
          </cell>
        </row>
        <row r="4246">
          <cell r="A4246" t="str">
            <v>Gas Transmission</v>
          </cell>
          <cell r="C4246" t="str">
            <v>Casing Mitigation</v>
          </cell>
          <cell r="L4246" t="str">
            <v>3K</v>
          </cell>
          <cell r="M4246" t="str">
            <v>3K5</v>
          </cell>
          <cell r="O4246" t="str">
            <v>5763481</v>
          </cell>
        </row>
        <row r="4247">
          <cell r="A4247" t="str">
            <v>Gas Transmission</v>
          </cell>
          <cell r="C4247" t="str">
            <v>Casing Mitigation</v>
          </cell>
          <cell r="L4247" t="str">
            <v>3K</v>
          </cell>
          <cell r="M4247" t="str">
            <v>3K5</v>
          </cell>
          <cell r="O4247" t="str">
            <v>5763482</v>
          </cell>
        </row>
        <row r="4248">
          <cell r="A4248" t="str">
            <v>Gas Transmission</v>
          </cell>
          <cell r="C4248" t="str">
            <v>Casing Mitigation</v>
          </cell>
          <cell r="L4248" t="str">
            <v>3K</v>
          </cell>
          <cell r="M4248" t="str">
            <v>3K5</v>
          </cell>
          <cell r="O4248" t="str">
            <v>5763483</v>
          </cell>
        </row>
        <row r="4249">
          <cell r="A4249" t="str">
            <v>Gas Transmission</v>
          </cell>
          <cell r="C4249" t="str">
            <v>Casing Mitigation</v>
          </cell>
          <cell r="L4249" t="str">
            <v>3K</v>
          </cell>
          <cell r="M4249" t="str">
            <v>3K5</v>
          </cell>
          <cell r="O4249" t="str">
            <v>5763484</v>
          </cell>
        </row>
        <row r="4250">
          <cell r="A4250" t="str">
            <v>Gas Transmission</v>
          </cell>
          <cell r="C4250" t="str">
            <v>Casing Mitigation</v>
          </cell>
          <cell r="L4250" t="str">
            <v>3K</v>
          </cell>
          <cell r="M4250" t="str">
            <v>3K5</v>
          </cell>
          <cell r="O4250" t="str">
            <v>5763485</v>
          </cell>
        </row>
        <row r="4251">
          <cell r="A4251" t="str">
            <v>Gas Transmission</v>
          </cell>
          <cell r="C4251" t="str">
            <v>Casing Mitigation</v>
          </cell>
          <cell r="L4251" t="str">
            <v>3K</v>
          </cell>
          <cell r="M4251" t="str">
            <v>3K5</v>
          </cell>
          <cell r="O4251" t="str">
            <v>5763486</v>
          </cell>
        </row>
        <row r="4252">
          <cell r="A4252" t="str">
            <v>Gas Transmission</v>
          </cell>
          <cell r="C4252" t="str">
            <v>Casing Mitigation</v>
          </cell>
          <cell r="L4252" t="str">
            <v>3K</v>
          </cell>
          <cell r="M4252" t="str">
            <v>3K5</v>
          </cell>
          <cell r="O4252" t="str">
            <v>5763487</v>
          </cell>
        </row>
        <row r="4253">
          <cell r="A4253" t="str">
            <v>Gas Transmission</v>
          </cell>
          <cell r="C4253" t="str">
            <v>Casing Mitigation</v>
          </cell>
          <cell r="L4253" t="str">
            <v>3K</v>
          </cell>
          <cell r="M4253" t="str">
            <v>3K5</v>
          </cell>
          <cell r="O4253" t="str">
            <v>5763488</v>
          </cell>
        </row>
        <row r="4254">
          <cell r="A4254" t="str">
            <v>Gas Transmission</v>
          </cell>
          <cell r="C4254" t="str">
            <v>Casing Mitigation</v>
          </cell>
          <cell r="L4254" t="str">
            <v>3K</v>
          </cell>
          <cell r="M4254" t="str">
            <v>3K5</v>
          </cell>
          <cell r="O4254" t="str">
            <v>5763489</v>
          </cell>
        </row>
        <row r="4255">
          <cell r="A4255" t="str">
            <v>Gas Transmission</v>
          </cell>
          <cell r="C4255" t="str">
            <v>Casing Mitigation</v>
          </cell>
          <cell r="L4255" t="str">
            <v>3K</v>
          </cell>
          <cell r="M4255" t="str">
            <v>3K5</v>
          </cell>
          <cell r="O4255" t="str">
            <v>5763490</v>
          </cell>
        </row>
        <row r="4256">
          <cell r="A4256" t="str">
            <v>Gas Transmission</v>
          </cell>
          <cell r="C4256" t="str">
            <v>Casing Mitigation</v>
          </cell>
          <cell r="L4256" t="str">
            <v>3K</v>
          </cell>
          <cell r="M4256" t="str">
            <v>3K5</v>
          </cell>
          <cell r="O4256" t="str">
            <v>5763491</v>
          </cell>
        </row>
        <row r="4257">
          <cell r="A4257" t="str">
            <v>Gas Transmission</v>
          </cell>
          <cell r="C4257" t="str">
            <v>Casing Mitigation</v>
          </cell>
          <cell r="L4257" t="str">
            <v>3K</v>
          </cell>
          <cell r="M4257" t="str">
            <v>3K5</v>
          </cell>
          <cell r="O4257" t="str">
            <v>5763492</v>
          </cell>
        </row>
        <row r="4258">
          <cell r="A4258" t="str">
            <v>Gas Transmission</v>
          </cell>
          <cell r="C4258" t="str">
            <v>Casing Mitigation</v>
          </cell>
          <cell r="L4258" t="str">
            <v>3K</v>
          </cell>
          <cell r="M4258" t="str">
            <v>3K5</v>
          </cell>
          <cell r="O4258" t="str">
            <v>5763493</v>
          </cell>
        </row>
        <row r="4259">
          <cell r="A4259" t="str">
            <v>Gas Transmission</v>
          </cell>
          <cell r="C4259" t="str">
            <v>Casing Mitigation</v>
          </cell>
          <cell r="L4259" t="str">
            <v>3K</v>
          </cell>
          <cell r="M4259" t="str">
            <v>3K5</v>
          </cell>
          <cell r="O4259" t="str">
            <v>5763494</v>
          </cell>
        </row>
        <row r="4260">
          <cell r="A4260" t="str">
            <v>Gas Transmission</v>
          </cell>
          <cell r="C4260" t="str">
            <v>Casing Mitigation</v>
          </cell>
          <cell r="L4260" t="str">
            <v>3K</v>
          </cell>
          <cell r="M4260" t="str">
            <v>3K5</v>
          </cell>
          <cell r="O4260" t="str">
            <v>5763495</v>
          </cell>
        </row>
        <row r="4261">
          <cell r="A4261" t="str">
            <v>Gas Transmission</v>
          </cell>
          <cell r="C4261" t="str">
            <v>Casing Mitigation</v>
          </cell>
          <cell r="L4261" t="str">
            <v>3K</v>
          </cell>
          <cell r="M4261" t="str">
            <v>3K5</v>
          </cell>
          <cell r="O4261" t="str">
            <v>5763496</v>
          </cell>
        </row>
        <row r="4262">
          <cell r="A4262" t="str">
            <v>Gas Transmission</v>
          </cell>
          <cell r="C4262" t="str">
            <v>Casing Mitigation</v>
          </cell>
          <cell r="L4262" t="str">
            <v>3K</v>
          </cell>
          <cell r="M4262" t="str">
            <v>3K5</v>
          </cell>
          <cell r="O4262" t="str">
            <v>5763497</v>
          </cell>
        </row>
        <row r="4263">
          <cell r="A4263" t="str">
            <v>Gas Transmission</v>
          </cell>
          <cell r="C4263" t="str">
            <v>Casing Mitigation</v>
          </cell>
          <cell r="L4263" t="str">
            <v>3K</v>
          </cell>
          <cell r="M4263" t="str">
            <v>3K5</v>
          </cell>
          <cell r="O4263" t="str">
            <v>5763498</v>
          </cell>
        </row>
        <row r="4264">
          <cell r="A4264" t="str">
            <v>Gas Transmission</v>
          </cell>
          <cell r="C4264" t="str">
            <v>Casing Mitigation</v>
          </cell>
          <cell r="L4264" t="str">
            <v>3K</v>
          </cell>
          <cell r="M4264" t="str">
            <v>3K5</v>
          </cell>
          <cell r="O4264" t="str">
            <v>5763499</v>
          </cell>
        </row>
        <row r="4265">
          <cell r="A4265" t="str">
            <v>Gas Transmission</v>
          </cell>
          <cell r="C4265" t="str">
            <v>Casing Mitigation</v>
          </cell>
          <cell r="L4265" t="str">
            <v>3K</v>
          </cell>
          <cell r="M4265" t="str">
            <v>3K5</v>
          </cell>
          <cell r="O4265" t="str">
            <v>5763500</v>
          </cell>
        </row>
        <row r="4266">
          <cell r="A4266" t="str">
            <v>Gas Transmission</v>
          </cell>
          <cell r="C4266" t="str">
            <v>Casing Mitigation</v>
          </cell>
          <cell r="L4266" t="str">
            <v>3K</v>
          </cell>
          <cell r="M4266" t="str">
            <v>3K5</v>
          </cell>
          <cell r="O4266" t="str">
            <v>5763501</v>
          </cell>
        </row>
        <row r="4267">
          <cell r="A4267" t="str">
            <v>Gas Transmission</v>
          </cell>
          <cell r="C4267" t="str">
            <v>Casing Mitigation</v>
          </cell>
          <cell r="L4267" t="str">
            <v>3K</v>
          </cell>
          <cell r="M4267" t="str">
            <v>3K5</v>
          </cell>
          <cell r="O4267" t="str">
            <v>5763502</v>
          </cell>
        </row>
        <row r="4268">
          <cell r="A4268" t="str">
            <v>Gas Transmission</v>
          </cell>
          <cell r="C4268" t="str">
            <v>Casing Mitigation</v>
          </cell>
          <cell r="L4268" t="str">
            <v>3K</v>
          </cell>
          <cell r="M4268" t="str">
            <v>3K5</v>
          </cell>
          <cell r="O4268" t="str">
            <v>5763503</v>
          </cell>
        </row>
        <row r="4269">
          <cell r="A4269" t="str">
            <v>Gas Transmission</v>
          </cell>
          <cell r="C4269" t="str">
            <v>Casing Mitigation</v>
          </cell>
          <cell r="L4269" t="str">
            <v>3K</v>
          </cell>
          <cell r="M4269" t="str">
            <v>3K5</v>
          </cell>
          <cell r="O4269" t="str">
            <v>5763504</v>
          </cell>
        </row>
        <row r="4270">
          <cell r="A4270" t="str">
            <v>Gas Transmission</v>
          </cell>
          <cell r="C4270" t="str">
            <v>Casing Mitigation</v>
          </cell>
          <cell r="L4270" t="str">
            <v>3K</v>
          </cell>
          <cell r="M4270" t="str">
            <v>3K5</v>
          </cell>
          <cell r="O4270" t="str">
            <v>5763505</v>
          </cell>
        </row>
        <row r="4271">
          <cell r="A4271" t="str">
            <v>Gas Transmission</v>
          </cell>
          <cell r="C4271" t="str">
            <v>Casing Mitigation</v>
          </cell>
          <cell r="L4271" t="str">
            <v>3K</v>
          </cell>
          <cell r="M4271" t="str">
            <v>3K5</v>
          </cell>
          <cell r="O4271" t="str">
            <v>5763506</v>
          </cell>
        </row>
        <row r="4272">
          <cell r="A4272" t="str">
            <v>Gas Transmission</v>
          </cell>
          <cell r="C4272" t="str">
            <v>Casing Mitigation</v>
          </cell>
          <cell r="L4272" t="str">
            <v>3K</v>
          </cell>
          <cell r="M4272" t="str">
            <v>3K5</v>
          </cell>
          <cell r="O4272" t="str">
            <v>5763507</v>
          </cell>
        </row>
        <row r="4273">
          <cell r="A4273" t="str">
            <v>Gas Transmission</v>
          </cell>
          <cell r="C4273" t="str">
            <v>Casing Mitigation</v>
          </cell>
          <cell r="L4273" t="str">
            <v>3K</v>
          </cell>
          <cell r="M4273" t="str">
            <v>3K5</v>
          </cell>
          <cell r="O4273" t="str">
            <v>5763508</v>
          </cell>
        </row>
        <row r="4274">
          <cell r="A4274" t="str">
            <v>Gas Transmission</v>
          </cell>
          <cell r="C4274" t="str">
            <v>Casing Mitigation</v>
          </cell>
          <cell r="L4274" t="str">
            <v>3K</v>
          </cell>
          <cell r="M4274" t="str">
            <v>3K5</v>
          </cell>
          <cell r="O4274" t="str">
            <v>5763509</v>
          </cell>
        </row>
        <row r="4275">
          <cell r="A4275" t="str">
            <v>Gas Transmission</v>
          </cell>
          <cell r="C4275" t="str">
            <v>Casing Mitigation</v>
          </cell>
          <cell r="L4275" t="str">
            <v>3K</v>
          </cell>
          <cell r="M4275" t="str">
            <v>3K5</v>
          </cell>
          <cell r="O4275" t="str">
            <v>5763510</v>
          </cell>
        </row>
        <row r="4276">
          <cell r="A4276" t="str">
            <v>Gas Transmission</v>
          </cell>
          <cell r="C4276" t="str">
            <v>Casing Mitigation</v>
          </cell>
          <cell r="L4276" t="str">
            <v>3K</v>
          </cell>
          <cell r="M4276" t="str">
            <v>3K5</v>
          </cell>
          <cell r="O4276" t="str">
            <v>5763511</v>
          </cell>
        </row>
        <row r="4277">
          <cell r="A4277" t="str">
            <v>Gas Transmission</v>
          </cell>
          <cell r="C4277" t="str">
            <v>Casing Mitigation</v>
          </cell>
          <cell r="L4277" t="str">
            <v>3K</v>
          </cell>
          <cell r="M4277" t="str">
            <v>3K5</v>
          </cell>
          <cell r="O4277" t="str">
            <v>5763512</v>
          </cell>
        </row>
        <row r="4278">
          <cell r="A4278" t="str">
            <v>Gas Transmission</v>
          </cell>
          <cell r="C4278" t="str">
            <v>Casing Mitigation</v>
          </cell>
          <cell r="L4278" t="str">
            <v>3K</v>
          </cell>
          <cell r="M4278" t="str">
            <v>3K5</v>
          </cell>
          <cell r="O4278" t="str">
            <v>5763513</v>
          </cell>
        </row>
        <row r="4279">
          <cell r="A4279" t="str">
            <v>Gas Transmission</v>
          </cell>
          <cell r="C4279" t="str">
            <v>Casing Mitigation</v>
          </cell>
          <cell r="L4279" t="str">
            <v>3K</v>
          </cell>
          <cell r="M4279" t="str">
            <v>3K5</v>
          </cell>
          <cell r="O4279" t="str">
            <v>5763514</v>
          </cell>
        </row>
        <row r="4280">
          <cell r="A4280" t="str">
            <v>Gas Transmission</v>
          </cell>
          <cell r="C4280" t="str">
            <v>Casing Mitigation</v>
          </cell>
          <cell r="L4280" t="str">
            <v>3K</v>
          </cell>
          <cell r="M4280" t="str">
            <v>3K5</v>
          </cell>
          <cell r="O4280" t="str">
            <v>5763515</v>
          </cell>
        </row>
        <row r="4281">
          <cell r="A4281" t="str">
            <v>Gas Transmission</v>
          </cell>
          <cell r="C4281" t="str">
            <v>Casing Mitigation</v>
          </cell>
          <cell r="L4281" t="str">
            <v>3K</v>
          </cell>
          <cell r="M4281" t="str">
            <v>3K5</v>
          </cell>
          <cell r="O4281" t="str">
            <v>5763516</v>
          </cell>
        </row>
        <row r="4282">
          <cell r="A4282" t="str">
            <v>Gas Transmission</v>
          </cell>
          <cell r="C4282" t="str">
            <v>Casing Mitigation</v>
          </cell>
          <cell r="L4282" t="str">
            <v>3K</v>
          </cell>
          <cell r="M4282" t="str">
            <v>3K5</v>
          </cell>
          <cell r="O4282" t="str">
            <v>5763517</v>
          </cell>
        </row>
        <row r="4283">
          <cell r="A4283" t="str">
            <v>Gas Transmission</v>
          </cell>
          <cell r="C4283" t="str">
            <v>Casing Mitigation</v>
          </cell>
          <cell r="L4283" t="str">
            <v>3K</v>
          </cell>
          <cell r="M4283" t="str">
            <v>3K5</v>
          </cell>
          <cell r="O4283" t="str">
            <v>5763518</v>
          </cell>
        </row>
        <row r="4284">
          <cell r="A4284" t="str">
            <v>Gas Transmission</v>
          </cell>
          <cell r="C4284" t="str">
            <v>Casing Mitigation</v>
          </cell>
          <cell r="L4284" t="str">
            <v>3K</v>
          </cell>
          <cell r="M4284" t="str">
            <v>3K5</v>
          </cell>
          <cell r="O4284" t="str">
            <v>5763519</v>
          </cell>
        </row>
        <row r="4285">
          <cell r="A4285" t="str">
            <v>Gas Transmission</v>
          </cell>
          <cell r="C4285" t="str">
            <v>Casing Mitigation</v>
          </cell>
          <cell r="L4285" t="str">
            <v>3K</v>
          </cell>
          <cell r="M4285" t="str">
            <v>3K5</v>
          </cell>
          <cell r="O4285" t="str">
            <v>5763520</v>
          </cell>
        </row>
        <row r="4286">
          <cell r="A4286" t="str">
            <v>Gas Transmission</v>
          </cell>
          <cell r="C4286" t="str">
            <v>Casing Mitigation</v>
          </cell>
          <cell r="L4286" t="str">
            <v>3K</v>
          </cell>
          <cell r="M4286" t="str">
            <v>3K5</v>
          </cell>
          <cell r="O4286" t="str">
            <v>5763521</v>
          </cell>
        </row>
        <row r="4287">
          <cell r="A4287" t="str">
            <v>Gas Transmission</v>
          </cell>
          <cell r="C4287" t="str">
            <v>Casing Mitigation</v>
          </cell>
          <cell r="L4287" t="str">
            <v>3K</v>
          </cell>
          <cell r="M4287" t="str">
            <v>3K5</v>
          </cell>
          <cell r="O4287" t="str">
            <v>5763522</v>
          </cell>
        </row>
        <row r="4288">
          <cell r="A4288" t="str">
            <v>Gas Transmission</v>
          </cell>
          <cell r="C4288" t="str">
            <v>Casing Mitigation</v>
          </cell>
          <cell r="L4288" t="str">
            <v>3K</v>
          </cell>
          <cell r="M4288" t="str">
            <v>3K5</v>
          </cell>
          <cell r="O4288" t="str">
            <v>5763523</v>
          </cell>
        </row>
        <row r="4289">
          <cell r="A4289" t="str">
            <v>Gas Transmission</v>
          </cell>
          <cell r="C4289" t="str">
            <v>Casing Mitigation</v>
          </cell>
          <cell r="L4289" t="str">
            <v>3K</v>
          </cell>
          <cell r="M4289" t="str">
            <v>3K5</v>
          </cell>
          <cell r="O4289" t="str">
            <v>5763524</v>
          </cell>
        </row>
        <row r="4290">
          <cell r="A4290" t="str">
            <v>Gas Transmission</v>
          </cell>
          <cell r="C4290" t="str">
            <v>Casing Mitigation</v>
          </cell>
          <cell r="L4290" t="str">
            <v>3K</v>
          </cell>
          <cell r="M4290" t="str">
            <v>3K5</v>
          </cell>
          <cell r="O4290" t="str">
            <v>5763525</v>
          </cell>
        </row>
        <row r="4291">
          <cell r="A4291" t="str">
            <v>Gas Transmission</v>
          </cell>
          <cell r="C4291" t="str">
            <v>Casing Mitigation</v>
          </cell>
          <cell r="L4291" t="str">
            <v>3K</v>
          </cell>
          <cell r="M4291" t="str">
            <v>3K5</v>
          </cell>
          <cell r="O4291" t="str">
            <v>5763526</v>
          </cell>
        </row>
        <row r="4292">
          <cell r="A4292" t="str">
            <v>Gas Transmission</v>
          </cell>
          <cell r="C4292" t="str">
            <v>Casing Mitigation</v>
          </cell>
          <cell r="L4292" t="str">
            <v>3K</v>
          </cell>
          <cell r="M4292" t="str">
            <v>3K5</v>
          </cell>
          <cell r="O4292" t="str">
            <v>5763527</v>
          </cell>
        </row>
        <row r="4293">
          <cell r="A4293" t="str">
            <v>Gas Transmission</v>
          </cell>
          <cell r="C4293" t="str">
            <v>Casing Mitigation</v>
          </cell>
          <cell r="L4293" t="str">
            <v>3K</v>
          </cell>
          <cell r="M4293" t="str">
            <v>3K5</v>
          </cell>
          <cell r="O4293" t="str">
            <v>5763528</v>
          </cell>
        </row>
        <row r="4294">
          <cell r="A4294" t="str">
            <v>Gas Transmission</v>
          </cell>
          <cell r="C4294" t="str">
            <v>Casing Mitigation</v>
          </cell>
          <cell r="L4294" t="str">
            <v>3K</v>
          </cell>
          <cell r="M4294" t="str">
            <v>3K5</v>
          </cell>
          <cell r="O4294" t="str">
            <v>5763529</v>
          </cell>
        </row>
        <row r="4295">
          <cell r="A4295" t="str">
            <v>Gas Transmission</v>
          </cell>
          <cell r="C4295" t="str">
            <v>Casing Mitigation</v>
          </cell>
          <cell r="L4295" t="str">
            <v>3K</v>
          </cell>
          <cell r="M4295" t="str">
            <v>3K5</v>
          </cell>
          <cell r="O4295" t="str">
            <v>5763530</v>
          </cell>
        </row>
        <row r="4296">
          <cell r="A4296" t="str">
            <v>Gas Transmission</v>
          </cell>
          <cell r="C4296" t="str">
            <v>Casing Mitigation</v>
          </cell>
          <cell r="L4296" t="str">
            <v>3K</v>
          </cell>
          <cell r="M4296" t="str">
            <v>3K5</v>
          </cell>
          <cell r="O4296" t="str">
            <v>5763531</v>
          </cell>
        </row>
        <row r="4297">
          <cell r="A4297" t="str">
            <v>Gas Transmission</v>
          </cell>
          <cell r="C4297" t="str">
            <v>Casing Mitigation</v>
          </cell>
          <cell r="L4297" t="str">
            <v>3K</v>
          </cell>
          <cell r="M4297" t="str">
            <v>3K5</v>
          </cell>
          <cell r="O4297" t="str">
            <v>5763532</v>
          </cell>
        </row>
        <row r="4298">
          <cell r="A4298" t="str">
            <v>Gas Transmission</v>
          </cell>
          <cell r="C4298" t="str">
            <v>Casing Mitigation</v>
          </cell>
          <cell r="L4298" t="str">
            <v>3K</v>
          </cell>
          <cell r="M4298" t="str">
            <v>3K5</v>
          </cell>
          <cell r="O4298" t="str">
            <v>5763533</v>
          </cell>
        </row>
        <row r="4299">
          <cell r="A4299" t="str">
            <v>Gas Transmission</v>
          </cell>
          <cell r="C4299" t="str">
            <v>Casing Mitigation</v>
          </cell>
          <cell r="L4299" t="str">
            <v>3K</v>
          </cell>
          <cell r="M4299" t="str">
            <v>3K5</v>
          </cell>
          <cell r="O4299" t="str">
            <v>5763534</v>
          </cell>
        </row>
        <row r="4300">
          <cell r="A4300" t="str">
            <v>Gas Transmission</v>
          </cell>
          <cell r="C4300" t="str">
            <v>Casing Mitigation</v>
          </cell>
          <cell r="L4300" t="str">
            <v>3K</v>
          </cell>
          <cell r="M4300" t="str">
            <v>3K5</v>
          </cell>
          <cell r="O4300" t="str">
            <v>5763535</v>
          </cell>
        </row>
        <row r="4301">
          <cell r="A4301" t="str">
            <v>Gas Transmission</v>
          </cell>
          <cell r="C4301" t="str">
            <v>Casing Mitigation</v>
          </cell>
          <cell r="L4301" t="str">
            <v>3K</v>
          </cell>
          <cell r="M4301" t="str">
            <v>3K5</v>
          </cell>
          <cell r="O4301" t="str">
            <v>5763536</v>
          </cell>
        </row>
        <row r="4302">
          <cell r="A4302" t="str">
            <v>Gas Transmission</v>
          </cell>
          <cell r="C4302" t="str">
            <v>Casing Mitigation</v>
          </cell>
          <cell r="L4302" t="str">
            <v>3K</v>
          </cell>
          <cell r="M4302" t="str">
            <v>3K5</v>
          </cell>
          <cell r="O4302" t="str">
            <v>5763537</v>
          </cell>
        </row>
        <row r="4303">
          <cell r="A4303" t="str">
            <v>Gas Transmission</v>
          </cell>
          <cell r="C4303" t="str">
            <v>Casing Mitigation</v>
          </cell>
          <cell r="L4303" t="str">
            <v>3K</v>
          </cell>
          <cell r="M4303" t="str">
            <v>3K5</v>
          </cell>
          <cell r="O4303" t="str">
            <v>5763538</v>
          </cell>
        </row>
        <row r="4304">
          <cell r="A4304" t="str">
            <v>Gas Transmission</v>
          </cell>
          <cell r="C4304" t="str">
            <v>Casing Mitigation</v>
          </cell>
          <cell r="L4304" t="str">
            <v>3K</v>
          </cell>
          <cell r="M4304" t="str">
            <v>3K5</v>
          </cell>
          <cell r="O4304" t="str">
            <v>5763539</v>
          </cell>
        </row>
        <row r="4305">
          <cell r="A4305" t="str">
            <v>Gas Transmission</v>
          </cell>
          <cell r="C4305" t="str">
            <v>Casing Mitigation</v>
          </cell>
          <cell r="L4305" t="str">
            <v>3K</v>
          </cell>
          <cell r="M4305" t="str">
            <v>3K5</v>
          </cell>
          <cell r="O4305" t="str">
            <v>5763540</v>
          </cell>
        </row>
        <row r="4306">
          <cell r="A4306" t="str">
            <v>Gas Transmission</v>
          </cell>
          <cell r="C4306" t="str">
            <v>Casing Mitigation</v>
          </cell>
          <cell r="L4306" t="str">
            <v>3K</v>
          </cell>
          <cell r="M4306" t="str">
            <v>3K5</v>
          </cell>
          <cell r="O4306" t="str">
            <v>5763541</v>
          </cell>
        </row>
        <row r="4307">
          <cell r="A4307" t="str">
            <v>Gas Transmission</v>
          </cell>
          <cell r="C4307" t="str">
            <v>Casing Mitigation</v>
          </cell>
          <cell r="L4307" t="str">
            <v>3K</v>
          </cell>
          <cell r="M4307" t="str">
            <v>3K5</v>
          </cell>
          <cell r="O4307" t="str">
            <v>5763542</v>
          </cell>
        </row>
        <row r="4308">
          <cell r="A4308" t="str">
            <v>Gas Transmission</v>
          </cell>
          <cell r="C4308" t="str">
            <v>Casing Mitigation</v>
          </cell>
          <cell r="L4308" t="str">
            <v>3K</v>
          </cell>
          <cell r="M4308" t="str">
            <v>3K5</v>
          </cell>
          <cell r="O4308" t="str">
            <v>5763543</v>
          </cell>
        </row>
        <row r="4309">
          <cell r="A4309" t="str">
            <v>Gas Transmission</v>
          </cell>
          <cell r="C4309" t="str">
            <v>Casing Mitigation</v>
          </cell>
          <cell r="L4309" t="str">
            <v>3K</v>
          </cell>
          <cell r="M4309" t="str">
            <v>3K5</v>
          </cell>
          <cell r="O4309" t="str">
            <v>5763544</v>
          </cell>
        </row>
        <row r="4310">
          <cell r="A4310" t="str">
            <v>Gas Transmission</v>
          </cell>
          <cell r="C4310" t="str">
            <v>Casing Mitigation</v>
          </cell>
          <cell r="L4310" t="str">
            <v>3K</v>
          </cell>
          <cell r="M4310" t="str">
            <v>3K5</v>
          </cell>
          <cell r="O4310" t="str">
            <v>5763545</v>
          </cell>
        </row>
        <row r="4311">
          <cell r="A4311" t="str">
            <v>Gas Transmission</v>
          </cell>
          <cell r="C4311" t="str">
            <v>Casing Mitigation</v>
          </cell>
          <cell r="L4311" t="str">
            <v>3K</v>
          </cell>
          <cell r="M4311" t="str">
            <v>3K5</v>
          </cell>
          <cell r="O4311" t="str">
            <v>5763546</v>
          </cell>
        </row>
        <row r="4312">
          <cell r="A4312" t="str">
            <v>Gas Transmission</v>
          </cell>
          <cell r="C4312" t="str">
            <v>Casing Mitigation</v>
          </cell>
          <cell r="L4312" t="str">
            <v>3K</v>
          </cell>
          <cell r="M4312" t="str">
            <v>3K5</v>
          </cell>
          <cell r="O4312" t="str">
            <v>5763547</v>
          </cell>
        </row>
        <row r="4313">
          <cell r="A4313" t="str">
            <v>Gas Transmission</v>
          </cell>
          <cell r="C4313" t="str">
            <v>Casing Mitigation</v>
          </cell>
          <cell r="L4313" t="str">
            <v>3K</v>
          </cell>
          <cell r="M4313" t="str">
            <v>3K5</v>
          </cell>
          <cell r="O4313" t="str">
            <v>5763548</v>
          </cell>
        </row>
        <row r="4314">
          <cell r="A4314" t="str">
            <v>Gas Transmission</v>
          </cell>
          <cell r="C4314" t="str">
            <v>Casing Mitigation</v>
          </cell>
          <cell r="L4314" t="str">
            <v>3K</v>
          </cell>
          <cell r="M4314" t="str">
            <v>3K5</v>
          </cell>
          <cell r="O4314" t="str">
            <v>5763549</v>
          </cell>
        </row>
        <row r="4315">
          <cell r="A4315" t="str">
            <v>Gas Transmission</v>
          </cell>
          <cell r="C4315" t="str">
            <v>Casing Mitigation</v>
          </cell>
          <cell r="L4315" t="str">
            <v>3K</v>
          </cell>
          <cell r="M4315" t="str">
            <v>3K5</v>
          </cell>
          <cell r="O4315" t="str">
            <v>5763550</v>
          </cell>
        </row>
        <row r="4316">
          <cell r="A4316" t="str">
            <v>Gas Transmission</v>
          </cell>
          <cell r="C4316" t="str">
            <v>Casing Mitigation</v>
          </cell>
          <cell r="L4316" t="str">
            <v>3K</v>
          </cell>
          <cell r="M4316" t="str">
            <v>3K5</v>
          </cell>
          <cell r="O4316" t="str">
            <v>5763555</v>
          </cell>
        </row>
        <row r="4317">
          <cell r="A4317" t="str">
            <v>Gas Transmission</v>
          </cell>
          <cell r="C4317" t="str">
            <v>Casing Mitigation</v>
          </cell>
          <cell r="L4317" t="str">
            <v>3K</v>
          </cell>
          <cell r="M4317" t="str">
            <v>3K5</v>
          </cell>
          <cell r="O4317" t="str">
            <v>5763558</v>
          </cell>
        </row>
        <row r="4318">
          <cell r="A4318" t="str">
            <v>Gas Transmission</v>
          </cell>
          <cell r="C4318" t="str">
            <v>Casing Mitigation</v>
          </cell>
          <cell r="L4318" t="str">
            <v>3K</v>
          </cell>
          <cell r="M4318" t="str">
            <v>3K5</v>
          </cell>
          <cell r="O4318" t="str">
            <v>5763585</v>
          </cell>
        </row>
        <row r="4319">
          <cell r="A4319" t="str">
            <v>Gas Transmission</v>
          </cell>
          <cell r="C4319" t="str">
            <v>Casing Mitigation</v>
          </cell>
          <cell r="L4319" t="str">
            <v>3K</v>
          </cell>
          <cell r="M4319" t="str">
            <v>3K5</v>
          </cell>
          <cell r="O4319" t="str">
            <v>5763587</v>
          </cell>
        </row>
        <row r="4320">
          <cell r="A4320" t="str">
            <v>Gas Transmission</v>
          </cell>
          <cell r="C4320" t="str">
            <v>Casing Mitigation</v>
          </cell>
          <cell r="L4320" t="str">
            <v>3K</v>
          </cell>
          <cell r="M4320" t="str">
            <v>3K5</v>
          </cell>
          <cell r="O4320" t="str">
            <v>5763751</v>
          </cell>
        </row>
        <row r="4321">
          <cell r="A4321" t="str">
            <v>Gas Transmission</v>
          </cell>
          <cell r="C4321" t="str">
            <v>Casing Mitigation</v>
          </cell>
          <cell r="L4321" t="str">
            <v>3K</v>
          </cell>
          <cell r="M4321" t="str">
            <v>3K5</v>
          </cell>
          <cell r="O4321" t="str">
            <v>5763927</v>
          </cell>
        </row>
        <row r="4322">
          <cell r="A4322" t="str">
            <v>Gas Transmission</v>
          </cell>
          <cell r="C4322" t="str">
            <v>Casing Mitigation</v>
          </cell>
          <cell r="L4322" t="str">
            <v>3K</v>
          </cell>
          <cell r="M4322" t="str">
            <v>3K5</v>
          </cell>
          <cell r="O4322" t="str">
            <v>5764154</v>
          </cell>
        </row>
        <row r="4323">
          <cell r="A4323" t="str">
            <v>Gas Transmission</v>
          </cell>
          <cell r="C4323" t="str">
            <v>Casing Mitigation</v>
          </cell>
          <cell r="L4323" t="str">
            <v>3K</v>
          </cell>
          <cell r="M4323" t="str">
            <v>3K5</v>
          </cell>
          <cell r="O4323" t="str">
            <v>5764626</v>
          </cell>
        </row>
        <row r="4324">
          <cell r="A4324" t="str">
            <v>Gas Transmission</v>
          </cell>
          <cell r="C4324" t="str">
            <v>Casing Mitigation</v>
          </cell>
          <cell r="L4324" t="str">
            <v>3K</v>
          </cell>
          <cell r="M4324" t="str">
            <v>3K5</v>
          </cell>
          <cell r="O4324" t="str">
            <v>5764628</v>
          </cell>
        </row>
        <row r="4325">
          <cell r="A4325" t="str">
            <v>Gas Transmission</v>
          </cell>
          <cell r="C4325" t="str">
            <v>Casing Mitigation</v>
          </cell>
          <cell r="L4325" t="str">
            <v>3K</v>
          </cell>
          <cell r="M4325" t="str">
            <v>3K5</v>
          </cell>
          <cell r="O4325" t="str">
            <v>5765265</v>
          </cell>
        </row>
        <row r="4326">
          <cell r="A4326" t="str">
            <v>Gas Transmission</v>
          </cell>
          <cell r="C4326" t="str">
            <v>Casing Mitigation</v>
          </cell>
          <cell r="L4326" t="str">
            <v>3K</v>
          </cell>
          <cell r="M4326" t="str">
            <v>3K5</v>
          </cell>
          <cell r="O4326" t="str">
            <v>5765267</v>
          </cell>
        </row>
        <row r="4327">
          <cell r="A4327" t="str">
            <v>Gas Transmission</v>
          </cell>
          <cell r="C4327" t="str">
            <v>Casing Mitigation</v>
          </cell>
          <cell r="L4327" t="str">
            <v>3K</v>
          </cell>
          <cell r="M4327" t="str">
            <v>3K5</v>
          </cell>
          <cell r="O4327" t="str">
            <v>5765268</v>
          </cell>
        </row>
        <row r="4328">
          <cell r="A4328" t="str">
            <v>Gas Transmission</v>
          </cell>
          <cell r="C4328" t="str">
            <v>Casing Mitigation</v>
          </cell>
          <cell r="L4328" t="str">
            <v>3K</v>
          </cell>
          <cell r="M4328" t="str">
            <v>3K5</v>
          </cell>
          <cell r="O4328" t="str">
            <v>5765269</v>
          </cell>
        </row>
        <row r="4329">
          <cell r="A4329" t="str">
            <v>Gas Transmission</v>
          </cell>
          <cell r="C4329" t="str">
            <v>Casing Mitigation</v>
          </cell>
          <cell r="L4329" t="str">
            <v>3K</v>
          </cell>
          <cell r="M4329" t="str">
            <v>3K5</v>
          </cell>
          <cell r="O4329" t="str">
            <v>5765270</v>
          </cell>
        </row>
        <row r="4330">
          <cell r="A4330" t="str">
            <v>Gas Transmission</v>
          </cell>
          <cell r="C4330" t="str">
            <v>Casing Mitigation</v>
          </cell>
          <cell r="L4330" t="str">
            <v>3K</v>
          </cell>
          <cell r="M4330" t="str">
            <v>3K5</v>
          </cell>
          <cell r="O4330" t="str">
            <v>5766553</v>
          </cell>
        </row>
        <row r="4331">
          <cell r="A4331" t="str">
            <v>Gas Transmission</v>
          </cell>
          <cell r="C4331" t="str">
            <v>Contingency &amp; Emergent</v>
          </cell>
          <cell r="L4331" t="str">
            <v>12</v>
          </cell>
          <cell r="M4331" t="str">
            <v>12A</v>
          </cell>
          <cell r="O4331" t="str">
            <v>5759731</v>
          </cell>
        </row>
        <row r="4332">
          <cell r="A4332" t="str">
            <v>Gas Transmission</v>
          </cell>
          <cell r="C4332" t="str">
            <v>Contingency &amp; Emergent</v>
          </cell>
          <cell r="L4332" t="str">
            <v>12</v>
          </cell>
          <cell r="M4332" t="str">
            <v>12A</v>
          </cell>
          <cell r="O4332" t="str">
            <v>5759732</v>
          </cell>
        </row>
        <row r="4333">
          <cell r="A4333" t="str">
            <v>Gas Transmission</v>
          </cell>
          <cell r="C4333" t="str">
            <v>Contingency &amp; Emergent</v>
          </cell>
          <cell r="L4333" t="str">
            <v>12</v>
          </cell>
          <cell r="M4333" t="str">
            <v>12A</v>
          </cell>
          <cell r="O4333" t="str">
            <v>5759733</v>
          </cell>
        </row>
        <row r="4334">
          <cell r="A4334" t="str">
            <v>Gas Transmission</v>
          </cell>
          <cell r="C4334" t="str">
            <v>Contingency &amp; Emergent</v>
          </cell>
          <cell r="L4334" t="str">
            <v>12</v>
          </cell>
          <cell r="M4334" t="str">
            <v>12A</v>
          </cell>
          <cell r="O4334" t="str">
            <v>5762761</v>
          </cell>
        </row>
        <row r="4335">
          <cell r="A4335" t="str">
            <v>Gas Transmission</v>
          </cell>
          <cell r="C4335" t="str">
            <v>Corrosion Projects</v>
          </cell>
          <cell r="L4335" t="str">
            <v>3K</v>
          </cell>
          <cell r="M4335" t="str">
            <v>3K1</v>
          </cell>
          <cell r="O4335" t="str">
            <v>5763454</v>
          </cell>
        </row>
        <row r="4336">
          <cell r="A4336" t="str">
            <v>Gas Transmission</v>
          </cell>
          <cell r="C4336" t="str">
            <v>Corrosion Projects</v>
          </cell>
          <cell r="L4336" t="str">
            <v>3K</v>
          </cell>
          <cell r="M4336" t="str">
            <v>3K2</v>
          </cell>
          <cell r="O4336" t="str">
            <v>5758931</v>
          </cell>
        </row>
        <row r="4337">
          <cell r="A4337" t="str">
            <v>Gas Transmission</v>
          </cell>
          <cell r="C4337" t="str">
            <v>Corrosion Projects</v>
          </cell>
          <cell r="L4337" t="str">
            <v>3K</v>
          </cell>
          <cell r="M4337" t="str">
            <v>3K2</v>
          </cell>
          <cell r="O4337" t="str">
            <v>5759493</v>
          </cell>
        </row>
        <row r="4338">
          <cell r="A4338" t="str">
            <v>Gas Transmission</v>
          </cell>
          <cell r="C4338" t="str">
            <v>Corrosion Projects</v>
          </cell>
          <cell r="L4338" t="str">
            <v>3K</v>
          </cell>
          <cell r="M4338" t="str">
            <v>3K2</v>
          </cell>
          <cell r="O4338" t="str">
            <v>5763405</v>
          </cell>
        </row>
        <row r="4339">
          <cell r="A4339" t="str">
            <v>Gas Transmission</v>
          </cell>
          <cell r="C4339" t="str">
            <v>Corrosion Projects</v>
          </cell>
          <cell r="L4339" t="str">
            <v>3K</v>
          </cell>
          <cell r="M4339" t="str">
            <v>3K4</v>
          </cell>
          <cell r="O4339" t="str">
            <v>5763425</v>
          </cell>
        </row>
        <row r="4340">
          <cell r="A4340" t="str">
            <v>Gas Transmission</v>
          </cell>
          <cell r="C4340" t="str">
            <v>Corrosion Projects</v>
          </cell>
          <cell r="L4340" t="str">
            <v>3K</v>
          </cell>
          <cell r="M4340" t="str">
            <v>3K4</v>
          </cell>
          <cell r="O4340" t="str">
            <v>5763442</v>
          </cell>
        </row>
        <row r="4341">
          <cell r="A4341" t="str">
            <v>Gas Transmission</v>
          </cell>
          <cell r="C4341" t="str">
            <v>Corrosion Projects</v>
          </cell>
          <cell r="L4341" t="str">
            <v>3K</v>
          </cell>
          <cell r="M4341" t="str">
            <v>3K4</v>
          </cell>
          <cell r="O4341" t="str">
            <v>5763446</v>
          </cell>
        </row>
        <row r="4342">
          <cell r="A4342" t="str">
            <v>Gas Transmission</v>
          </cell>
          <cell r="C4342" t="str">
            <v>Corrosion Projects</v>
          </cell>
          <cell r="L4342" t="str">
            <v>3K</v>
          </cell>
          <cell r="M4342" t="str">
            <v>3K4</v>
          </cell>
          <cell r="O4342" t="str">
            <v>5763451</v>
          </cell>
        </row>
        <row r="4343">
          <cell r="A4343" t="str">
            <v>Gas Transmission</v>
          </cell>
          <cell r="C4343" t="str">
            <v>Corrosion Projects</v>
          </cell>
          <cell r="L4343" t="str">
            <v>3K</v>
          </cell>
          <cell r="M4343" t="str">
            <v>3K4</v>
          </cell>
          <cell r="O4343" t="str">
            <v>5763463</v>
          </cell>
        </row>
        <row r="4344">
          <cell r="A4344" t="str">
            <v>Gas Transmission</v>
          </cell>
          <cell r="C4344" t="str">
            <v>Corrosion Projects</v>
          </cell>
          <cell r="L4344" t="str">
            <v>3K</v>
          </cell>
          <cell r="M4344" t="str">
            <v>3K4</v>
          </cell>
          <cell r="O4344" t="str">
            <v>5763579</v>
          </cell>
        </row>
        <row r="4345">
          <cell r="A4345" t="str">
            <v>Gas Transmission</v>
          </cell>
          <cell r="C4345" t="str">
            <v>Corrosion Projects</v>
          </cell>
          <cell r="L4345" t="str">
            <v>3K</v>
          </cell>
          <cell r="M4345" t="str">
            <v>3K4</v>
          </cell>
          <cell r="O4345" t="str">
            <v>5764627</v>
          </cell>
        </row>
        <row r="4346">
          <cell r="A4346" t="str">
            <v>Gas Transmission</v>
          </cell>
          <cell r="C4346" t="str">
            <v>Corrosion Projects</v>
          </cell>
          <cell r="L4346" t="str">
            <v>3K</v>
          </cell>
          <cell r="M4346" t="str">
            <v>3K4</v>
          </cell>
          <cell r="O4346" t="str">
            <v>5764701</v>
          </cell>
        </row>
        <row r="4347">
          <cell r="A4347" t="str">
            <v>Gas Transmission</v>
          </cell>
          <cell r="C4347" t="str">
            <v>Corrosion Projects</v>
          </cell>
          <cell r="L4347" t="str">
            <v>3K</v>
          </cell>
          <cell r="M4347" t="str">
            <v>3K4</v>
          </cell>
          <cell r="O4347" t="str">
            <v>5765362</v>
          </cell>
        </row>
        <row r="4348">
          <cell r="A4348" t="str">
            <v>Gas Transmission</v>
          </cell>
          <cell r="C4348" t="str">
            <v>Corrosion Projects</v>
          </cell>
          <cell r="L4348" t="str">
            <v>3K</v>
          </cell>
          <cell r="M4348" t="str">
            <v>3K4</v>
          </cell>
          <cell r="O4348" t="str">
            <v>5765367</v>
          </cell>
        </row>
        <row r="4349">
          <cell r="A4349" t="str">
            <v>Gas Transmission</v>
          </cell>
          <cell r="C4349" t="str">
            <v>Corrosion Projects</v>
          </cell>
          <cell r="L4349" t="str">
            <v>3K</v>
          </cell>
          <cell r="M4349" t="str">
            <v>3K4</v>
          </cell>
          <cell r="O4349" t="str">
            <v>5765369</v>
          </cell>
        </row>
        <row r="4350">
          <cell r="A4350" t="str">
            <v>Gas Transmission</v>
          </cell>
          <cell r="C4350" t="str">
            <v>Corrosion Projects</v>
          </cell>
          <cell r="L4350" t="str">
            <v>3K</v>
          </cell>
          <cell r="M4350" t="str">
            <v>3K4</v>
          </cell>
          <cell r="O4350" t="str">
            <v>5765373</v>
          </cell>
        </row>
        <row r="4351">
          <cell r="A4351" t="str">
            <v>Gas Transmission</v>
          </cell>
          <cell r="C4351" t="str">
            <v>Corrosion Projects</v>
          </cell>
          <cell r="L4351" t="str">
            <v>3K</v>
          </cell>
          <cell r="M4351" t="str">
            <v>3K4</v>
          </cell>
          <cell r="O4351" t="str">
            <v>5765374</v>
          </cell>
        </row>
        <row r="4352">
          <cell r="A4352" t="str">
            <v>Gas Transmission</v>
          </cell>
          <cell r="C4352" t="str">
            <v>Corrosion Projects</v>
          </cell>
          <cell r="L4352" t="str">
            <v>3K</v>
          </cell>
          <cell r="M4352" t="str">
            <v>3K4</v>
          </cell>
          <cell r="O4352" t="str">
            <v>5765959</v>
          </cell>
        </row>
        <row r="4353">
          <cell r="A4353" t="str">
            <v>Gas Transmission</v>
          </cell>
          <cell r="C4353" t="str">
            <v>Corrosion Projects</v>
          </cell>
          <cell r="L4353" t="str">
            <v>3K</v>
          </cell>
          <cell r="M4353" t="str">
            <v>3K4</v>
          </cell>
          <cell r="O4353" t="str">
            <v>5765960</v>
          </cell>
        </row>
        <row r="4354">
          <cell r="A4354" t="str">
            <v>Gas Transmission</v>
          </cell>
          <cell r="C4354" t="str">
            <v>Corrosion Projects</v>
          </cell>
          <cell r="L4354" t="str">
            <v>3K</v>
          </cell>
          <cell r="M4354" t="str">
            <v>3K4</v>
          </cell>
          <cell r="O4354" t="str">
            <v>5765961</v>
          </cell>
        </row>
        <row r="4355">
          <cell r="A4355" t="str">
            <v>Gas Transmission</v>
          </cell>
          <cell r="C4355" t="str">
            <v>Corrosion Projects</v>
          </cell>
          <cell r="L4355" t="str">
            <v>3K</v>
          </cell>
          <cell r="M4355" t="str">
            <v>3K4</v>
          </cell>
          <cell r="O4355" t="str">
            <v>5765962</v>
          </cell>
        </row>
        <row r="4356">
          <cell r="A4356" t="str">
            <v>Gas Transmission</v>
          </cell>
          <cell r="C4356" t="str">
            <v>Corrosion Projects</v>
          </cell>
          <cell r="L4356" t="str">
            <v>3K</v>
          </cell>
          <cell r="M4356" t="str">
            <v>3K4</v>
          </cell>
          <cell r="O4356" t="str">
            <v>5766445</v>
          </cell>
        </row>
        <row r="4357">
          <cell r="A4357" t="str">
            <v>Gas Transmission</v>
          </cell>
          <cell r="C4357" t="str">
            <v>Corrosion Projects</v>
          </cell>
          <cell r="L4357" t="str">
            <v>3K</v>
          </cell>
          <cell r="M4357" t="str">
            <v>3K6</v>
          </cell>
          <cell r="O4357" t="str">
            <v>5517318</v>
          </cell>
        </row>
        <row r="4358">
          <cell r="A4358" t="str">
            <v>Gas Transmission</v>
          </cell>
          <cell r="C4358" t="str">
            <v>Corrosion Projects</v>
          </cell>
          <cell r="L4358" t="str">
            <v>3K</v>
          </cell>
          <cell r="M4358" t="str">
            <v>3K6</v>
          </cell>
          <cell r="O4358" t="str">
            <v>5750300</v>
          </cell>
        </row>
        <row r="4359">
          <cell r="A4359" t="str">
            <v>Gas Transmission</v>
          </cell>
          <cell r="C4359" t="str">
            <v>Corrosion Projects</v>
          </cell>
          <cell r="L4359" t="str">
            <v>3K</v>
          </cell>
          <cell r="M4359" t="str">
            <v>3K6</v>
          </cell>
          <cell r="O4359" t="str">
            <v>5757364</v>
          </cell>
        </row>
        <row r="4360">
          <cell r="A4360" t="str">
            <v>Gas Transmission</v>
          </cell>
          <cell r="C4360" t="str">
            <v>Corrosion Projects</v>
          </cell>
          <cell r="L4360" t="str">
            <v>3K</v>
          </cell>
          <cell r="M4360" t="str">
            <v>3K6</v>
          </cell>
          <cell r="O4360" t="str">
            <v>5759491</v>
          </cell>
        </row>
        <row r="4361">
          <cell r="A4361" t="str">
            <v>Gas Transmission</v>
          </cell>
          <cell r="C4361" t="str">
            <v>Corrosion Projects</v>
          </cell>
          <cell r="L4361" t="str">
            <v>3K</v>
          </cell>
          <cell r="M4361" t="str">
            <v>3K6</v>
          </cell>
          <cell r="O4361" t="str">
            <v>5763393</v>
          </cell>
        </row>
        <row r="4362">
          <cell r="A4362" t="str">
            <v>Gas Transmission</v>
          </cell>
          <cell r="C4362" t="str">
            <v>Corrosion Projects</v>
          </cell>
          <cell r="L4362" t="str">
            <v>3K</v>
          </cell>
          <cell r="M4362" t="str">
            <v>3K6</v>
          </cell>
          <cell r="O4362" t="str">
            <v>5763394</v>
          </cell>
        </row>
        <row r="4363">
          <cell r="A4363" t="str">
            <v>Gas Transmission</v>
          </cell>
          <cell r="C4363" t="str">
            <v>Corrosion Projects</v>
          </cell>
          <cell r="L4363" t="str">
            <v>3K</v>
          </cell>
          <cell r="M4363" t="str">
            <v>3K6</v>
          </cell>
          <cell r="O4363" t="str">
            <v>5763398</v>
          </cell>
        </row>
        <row r="4364">
          <cell r="A4364" t="str">
            <v>Gas Transmission</v>
          </cell>
          <cell r="C4364" t="str">
            <v>Corrosion Projects</v>
          </cell>
          <cell r="L4364" t="str">
            <v>3K</v>
          </cell>
          <cell r="M4364" t="str">
            <v>3K6</v>
          </cell>
          <cell r="O4364" t="str">
            <v>5763399</v>
          </cell>
        </row>
        <row r="4365">
          <cell r="A4365" t="str">
            <v>Gas Transmission</v>
          </cell>
          <cell r="C4365" t="str">
            <v>Corrosion Projects</v>
          </cell>
          <cell r="L4365" t="str">
            <v>3K</v>
          </cell>
          <cell r="M4365" t="str">
            <v>3K6</v>
          </cell>
          <cell r="O4365" t="str">
            <v>5763407</v>
          </cell>
        </row>
        <row r="4366">
          <cell r="A4366" t="str">
            <v>Gas Transmission</v>
          </cell>
          <cell r="C4366" t="str">
            <v>Corrosion Projects</v>
          </cell>
          <cell r="L4366" t="str">
            <v>3K</v>
          </cell>
          <cell r="M4366" t="str">
            <v>3K6</v>
          </cell>
          <cell r="O4366" t="str">
            <v>5763433</v>
          </cell>
        </row>
        <row r="4367">
          <cell r="A4367" t="str">
            <v>Gas Transmission</v>
          </cell>
          <cell r="C4367" t="str">
            <v>Corrosion Projects</v>
          </cell>
          <cell r="L4367" t="str">
            <v>3K</v>
          </cell>
          <cell r="M4367" t="str">
            <v>3K6</v>
          </cell>
          <cell r="O4367" t="str">
            <v>5763436</v>
          </cell>
        </row>
        <row r="4368">
          <cell r="A4368" t="str">
            <v>Gas Transmission</v>
          </cell>
          <cell r="C4368" t="str">
            <v>Corrosion Projects</v>
          </cell>
          <cell r="L4368" t="str">
            <v>3K</v>
          </cell>
          <cell r="M4368" t="str">
            <v>3K6</v>
          </cell>
          <cell r="O4368" t="str">
            <v>5763437</v>
          </cell>
        </row>
        <row r="4369">
          <cell r="A4369" t="str">
            <v>Gas Transmission</v>
          </cell>
          <cell r="C4369" t="str">
            <v>Corrosion Projects</v>
          </cell>
          <cell r="L4369" t="str">
            <v>3K</v>
          </cell>
          <cell r="M4369" t="str">
            <v>3K6</v>
          </cell>
          <cell r="O4369" t="str">
            <v>5763448</v>
          </cell>
        </row>
        <row r="4370">
          <cell r="A4370" t="str">
            <v>Gas Transmission</v>
          </cell>
          <cell r="C4370" t="str">
            <v>Corrosion Projects</v>
          </cell>
          <cell r="L4370" t="str">
            <v>3K</v>
          </cell>
          <cell r="M4370" t="str">
            <v>3K6</v>
          </cell>
          <cell r="O4370" t="str">
            <v>5763450</v>
          </cell>
        </row>
        <row r="4371">
          <cell r="A4371" t="str">
            <v>Gas Transmission</v>
          </cell>
          <cell r="C4371" t="str">
            <v>Corrosion Projects</v>
          </cell>
          <cell r="L4371" t="str">
            <v>3K</v>
          </cell>
          <cell r="M4371" t="str">
            <v>3K6</v>
          </cell>
          <cell r="O4371" t="str">
            <v>5763453</v>
          </cell>
        </row>
        <row r="4372">
          <cell r="A4372" t="str">
            <v>Gas Transmission</v>
          </cell>
          <cell r="C4372" t="str">
            <v>Corrosion Projects</v>
          </cell>
          <cell r="L4372" t="str">
            <v>3K</v>
          </cell>
          <cell r="M4372" t="str">
            <v>3K6</v>
          </cell>
          <cell r="O4372" t="str">
            <v>5763455</v>
          </cell>
        </row>
        <row r="4373">
          <cell r="A4373" t="str">
            <v>Gas Transmission</v>
          </cell>
          <cell r="C4373" t="str">
            <v>Corrosion Projects</v>
          </cell>
          <cell r="L4373" t="str">
            <v>3K</v>
          </cell>
          <cell r="M4373" t="str">
            <v>3K6</v>
          </cell>
          <cell r="O4373" t="str">
            <v>5763456</v>
          </cell>
        </row>
        <row r="4374">
          <cell r="A4374" t="str">
            <v>Gas Transmission</v>
          </cell>
          <cell r="C4374" t="str">
            <v>Corrosion Projects</v>
          </cell>
          <cell r="L4374" t="str">
            <v>3K</v>
          </cell>
          <cell r="M4374" t="str">
            <v>3K6</v>
          </cell>
          <cell r="O4374" t="str">
            <v>5763458</v>
          </cell>
        </row>
        <row r="4375">
          <cell r="A4375" t="str">
            <v>Gas Transmission</v>
          </cell>
          <cell r="C4375" t="str">
            <v>Corrosion Projects</v>
          </cell>
          <cell r="L4375" t="str">
            <v>3K</v>
          </cell>
          <cell r="M4375" t="str">
            <v>3K6</v>
          </cell>
          <cell r="O4375" t="str">
            <v>5763459</v>
          </cell>
        </row>
        <row r="4376">
          <cell r="A4376" t="str">
            <v>Gas Transmission</v>
          </cell>
          <cell r="C4376" t="str">
            <v>Corrosion Projects</v>
          </cell>
          <cell r="L4376" t="str">
            <v>3K</v>
          </cell>
          <cell r="M4376" t="str">
            <v>3K6</v>
          </cell>
          <cell r="O4376" t="str">
            <v>5763461</v>
          </cell>
        </row>
        <row r="4377">
          <cell r="A4377" t="str">
            <v>Gas Transmission</v>
          </cell>
          <cell r="C4377" t="str">
            <v>Corrosion Projects</v>
          </cell>
          <cell r="L4377" t="str">
            <v>3K</v>
          </cell>
          <cell r="M4377" t="str">
            <v>3K6</v>
          </cell>
          <cell r="O4377" t="str">
            <v>5763551</v>
          </cell>
        </row>
        <row r="4378">
          <cell r="A4378" t="str">
            <v>Gas Transmission</v>
          </cell>
          <cell r="C4378" t="str">
            <v>Corrosion Projects</v>
          </cell>
          <cell r="L4378" t="str">
            <v>3K</v>
          </cell>
          <cell r="M4378" t="str">
            <v>3K6</v>
          </cell>
          <cell r="O4378" t="str">
            <v>5763556</v>
          </cell>
        </row>
        <row r="4379">
          <cell r="A4379" t="str">
            <v>Gas Transmission</v>
          </cell>
          <cell r="C4379" t="str">
            <v>Corrosion Projects</v>
          </cell>
          <cell r="L4379" t="str">
            <v>3K</v>
          </cell>
          <cell r="M4379" t="str">
            <v>3K6</v>
          </cell>
          <cell r="O4379" t="str">
            <v>5763557</v>
          </cell>
        </row>
        <row r="4380">
          <cell r="A4380" t="str">
            <v>Gas Transmission</v>
          </cell>
          <cell r="C4380" t="str">
            <v>Corrosion Projects</v>
          </cell>
          <cell r="L4380" t="str">
            <v>3K</v>
          </cell>
          <cell r="M4380" t="str">
            <v>3K6</v>
          </cell>
          <cell r="O4380" t="str">
            <v>5763562</v>
          </cell>
        </row>
        <row r="4381">
          <cell r="A4381" t="str">
            <v>Gas Transmission</v>
          </cell>
          <cell r="C4381" t="str">
            <v>Corrosion Projects</v>
          </cell>
          <cell r="L4381" t="str">
            <v>3K</v>
          </cell>
          <cell r="M4381" t="str">
            <v>3K6</v>
          </cell>
          <cell r="O4381" t="str">
            <v>5763563</v>
          </cell>
        </row>
        <row r="4382">
          <cell r="A4382" t="str">
            <v>Gas Transmission</v>
          </cell>
          <cell r="C4382" t="str">
            <v>Corrosion Projects</v>
          </cell>
          <cell r="L4382" t="str">
            <v>3K</v>
          </cell>
          <cell r="M4382" t="str">
            <v>3K6</v>
          </cell>
          <cell r="O4382" t="str">
            <v>5763564</v>
          </cell>
        </row>
        <row r="4383">
          <cell r="A4383" t="str">
            <v>Gas Transmission</v>
          </cell>
          <cell r="C4383" t="str">
            <v>Corrosion Projects</v>
          </cell>
          <cell r="L4383" t="str">
            <v>3K</v>
          </cell>
          <cell r="M4383" t="str">
            <v>3K6</v>
          </cell>
          <cell r="O4383" t="str">
            <v>5763583</v>
          </cell>
        </row>
        <row r="4384">
          <cell r="A4384" t="str">
            <v>Gas Transmission</v>
          </cell>
          <cell r="C4384" t="str">
            <v>Corrosion Projects</v>
          </cell>
          <cell r="L4384" t="str">
            <v>3K</v>
          </cell>
          <cell r="M4384" t="str">
            <v>3K6</v>
          </cell>
          <cell r="O4384" t="str">
            <v>5763584</v>
          </cell>
        </row>
        <row r="4385">
          <cell r="A4385" t="str">
            <v>Gas Transmission</v>
          </cell>
          <cell r="C4385" t="str">
            <v>Corrosion Projects</v>
          </cell>
          <cell r="L4385" t="str">
            <v>3K</v>
          </cell>
          <cell r="M4385" t="str">
            <v>3K6</v>
          </cell>
          <cell r="O4385" t="str">
            <v>5763588</v>
          </cell>
        </row>
        <row r="4386">
          <cell r="A4386" t="str">
            <v>Gas Transmission</v>
          </cell>
          <cell r="C4386" t="str">
            <v>Corrosion Projects</v>
          </cell>
          <cell r="L4386" t="str">
            <v>3K</v>
          </cell>
          <cell r="M4386" t="str">
            <v>3K6</v>
          </cell>
          <cell r="O4386" t="str">
            <v>5763589</v>
          </cell>
        </row>
        <row r="4387">
          <cell r="A4387" t="str">
            <v>Gas Transmission</v>
          </cell>
          <cell r="C4387" t="str">
            <v>Corrosion Projects</v>
          </cell>
          <cell r="L4387" t="str">
            <v>3K</v>
          </cell>
          <cell r="M4387" t="str">
            <v>3K6</v>
          </cell>
          <cell r="O4387" t="str">
            <v>5763591</v>
          </cell>
        </row>
        <row r="4388">
          <cell r="A4388" t="str">
            <v>Gas Transmission</v>
          </cell>
          <cell r="C4388" t="str">
            <v>Corrosion Projects</v>
          </cell>
          <cell r="L4388" t="str">
            <v>3K</v>
          </cell>
          <cell r="M4388" t="str">
            <v>3K6</v>
          </cell>
          <cell r="O4388" t="str">
            <v>5763926</v>
          </cell>
        </row>
        <row r="4389">
          <cell r="A4389" t="str">
            <v>Gas Transmission</v>
          </cell>
          <cell r="C4389" t="str">
            <v>Corrosion Projects</v>
          </cell>
          <cell r="L4389" t="str">
            <v>3K</v>
          </cell>
          <cell r="M4389" t="str">
            <v>3K6</v>
          </cell>
          <cell r="O4389" t="str">
            <v>5764702</v>
          </cell>
        </row>
        <row r="4390">
          <cell r="A4390" t="str">
            <v>Gas Transmission</v>
          </cell>
          <cell r="C4390" t="str">
            <v>Corrosion Projects</v>
          </cell>
          <cell r="L4390" t="str">
            <v>3K</v>
          </cell>
          <cell r="M4390" t="str">
            <v>3K6</v>
          </cell>
          <cell r="O4390" t="str">
            <v>5764799</v>
          </cell>
        </row>
        <row r="4391">
          <cell r="A4391" t="str">
            <v>Gas Transmission</v>
          </cell>
          <cell r="C4391" t="str">
            <v>Corrosion Projects</v>
          </cell>
          <cell r="L4391" t="str">
            <v>3K</v>
          </cell>
          <cell r="M4391" t="str">
            <v>3K6</v>
          </cell>
          <cell r="O4391" t="str">
            <v>5765238</v>
          </cell>
        </row>
        <row r="4392">
          <cell r="A4392" t="str">
            <v>Gas Transmission</v>
          </cell>
          <cell r="C4392" t="str">
            <v>Corrosion Projects</v>
          </cell>
          <cell r="L4392" t="str">
            <v>3K</v>
          </cell>
          <cell r="M4392" t="str">
            <v>3K6</v>
          </cell>
          <cell r="O4392" t="str">
            <v>5765239</v>
          </cell>
        </row>
        <row r="4393">
          <cell r="A4393" t="str">
            <v>Gas Transmission</v>
          </cell>
          <cell r="C4393" t="str">
            <v>Corrosion Projects</v>
          </cell>
          <cell r="L4393" t="str">
            <v>3K</v>
          </cell>
          <cell r="M4393" t="str">
            <v>3K6</v>
          </cell>
          <cell r="O4393" t="str">
            <v>5765241</v>
          </cell>
        </row>
        <row r="4394">
          <cell r="A4394" t="str">
            <v>Gas Transmission</v>
          </cell>
          <cell r="C4394" t="str">
            <v>Corrosion Projects</v>
          </cell>
          <cell r="L4394" t="str">
            <v>3K</v>
          </cell>
          <cell r="M4394" t="str">
            <v>3K6</v>
          </cell>
          <cell r="O4394" t="str">
            <v>5765280</v>
          </cell>
        </row>
        <row r="4395">
          <cell r="A4395" t="str">
            <v>Gas Transmission</v>
          </cell>
          <cell r="C4395" t="str">
            <v>Corrosion Projects</v>
          </cell>
          <cell r="L4395" t="str">
            <v>3K</v>
          </cell>
          <cell r="M4395" t="str">
            <v>3K6</v>
          </cell>
          <cell r="O4395" t="str">
            <v>5765966</v>
          </cell>
        </row>
        <row r="4396">
          <cell r="A4396" t="str">
            <v>Gas Transmission</v>
          </cell>
          <cell r="C4396" t="str">
            <v>Corrosion Projects</v>
          </cell>
          <cell r="L4396" t="str">
            <v>3K</v>
          </cell>
          <cell r="M4396" t="str">
            <v>3K6</v>
          </cell>
          <cell r="O4396" t="str">
            <v>5766288</v>
          </cell>
        </row>
        <row r="4397">
          <cell r="A4397" t="str">
            <v>Gas Transmission</v>
          </cell>
          <cell r="C4397" t="str">
            <v>Corrosion Projects</v>
          </cell>
          <cell r="L4397" t="str">
            <v>3K</v>
          </cell>
          <cell r="M4397" t="str">
            <v>3K6</v>
          </cell>
          <cell r="O4397" t="str">
            <v>5766554</v>
          </cell>
        </row>
        <row r="4398">
          <cell r="A4398" t="str">
            <v>Gas Transmission</v>
          </cell>
          <cell r="C4398" t="str">
            <v>Corrosion Projects</v>
          </cell>
          <cell r="L4398" t="str">
            <v>3K</v>
          </cell>
          <cell r="M4398" t="str">
            <v>3K6</v>
          </cell>
          <cell r="O4398" t="str">
            <v>5766679</v>
          </cell>
        </row>
        <row r="4399">
          <cell r="A4399" t="str">
            <v>Gas Transmission</v>
          </cell>
          <cell r="C4399" t="str">
            <v>Corrosion Projects</v>
          </cell>
          <cell r="L4399" t="str">
            <v>3K</v>
          </cell>
          <cell r="M4399" t="str">
            <v>3K6</v>
          </cell>
          <cell r="O4399" t="str">
            <v>5766681</v>
          </cell>
        </row>
        <row r="4400">
          <cell r="A4400" t="str">
            <v>Gas Transmission</v>
          </cell>
          <cell r="C4400" t="str">
            <v>Corrosion Projects</v>
          </cell>
          <cell r="L4400" t="str">
            <v>3K</v>
          </cell>
          <cell r="M4400" t="str">
            <v>3K6</v>
          </cell>
          <cell r="O4400" t="str">
            <v>5766682</v>
          </cell>
        </row>
        <row r="4401">
          <cell r="A4401" t="str">
            <v>Gas Transmission</v>
          </cell>
          <cell r="C4401" t="str">
            <v>Corrosion Projects</v>
          </cell>
          <cell r="L4401" t="str">
            <v>3K</v>
          </cell>
          <cell r="M4401" t="str">
            <v>3K6</v>
          </cell>
          <cell r="O4401" t="str">
            <v>5768027</v>
          </cell>
        </row>
        <row r="4402">
          <cell r="A4402" t="str">
            <v>Gas Transmission</v>
          </cell>
          <cell r="C4402" t="str">
            <v>Corrosion Projects</v>
          </cell>
          <cell r="L4402" t="str">
            <v>3K</v>
          </cell>
          <cell r="M4402" t="str">
            <v>3K7</v>
          </cell>
          <cell r="O4402" t="str">
            <v>5517315</v>
          </cell>
        </row>
        <row r="4403">
          <cell r="A4403" t="str">
            <v>Gas Transmission</v>
          </cell>
          <cell r="C4403" t="str">
            <v>Corrosion Projects</v>
          </cell>
          <cell r="L4403" t="str">
            <v>3K</v>
          </cell>
          <cell r="M4403" t="str">
            <v>3K7</v>
          </cell>
          <cell r="O4403" t="str">
            <v>5517316</v>
          </cell>
        </row>
        <row r="4404">
          <cell r="A4404" t="str">
            <v>Gas Transmission</v>
          </cell>
          <cell r="C4404" t="str">
            <v>Corrosion Projects</v>
          </cell>
          <cell r="L4404" t="str">
            <v>3K</v>
          </cell>
          <cell r="M4404" t="str">
            <v>3K7</v>
          </cell>
          <cell r="O4404" t="str">
            <v>5517317</v>
          </cell>
        </row>
        <row r="4405">
          <cell r="A4405" t="str">
            <v>Gas Transmission</v>
          </cell>
          <cell r="C4405" t="str">
            <v>Corrosion Projects</v>
          </cell>
          <cell r="L4405" t="str">
            <v>3K</v>
          </cell>
          <cell r="M4405" t="str">
            <v>3K7</v>
          </cell>
          <cell r="O4405" t="str">
            <v>5517701</v>
          </cell>
        </row>
        <row r="4406">
          <cell r="A4406" t="str">
            <v>Gas Transmission</v>
          </cell>
          <cell r="C4406" t="str">
            <v>Corrosion Projects</v>
          </cell>
          <cell r="L4406" t="str">
            <v>3K</v>
          </cell>
          <cell r="M4406" t="str">
            <v>3K7</v>
          </cell>
          <cell r="O4406" t="str">
            <v>5519489</v>
          </cell>
        </row>
        <row r="4407">
          <cell r="A4407" t="str">
            <v>Gas Transmission</v>
          </cell>
          <cell r="C4407" t="str">
            <v>Corrosion Projects</v>
          </cell>
          <cell r="L4407" t="str">
            <v>3K</v>
          </cell>
          <cell r="M4407" t="str">
            <v>3K7</v>
          </cell>
          <cell r="O4407" t="str">
            <v>5520499</v>
          </cell>
        </row>
        <row r="4408">
          <cell r="A4408" t="str">
            <v>Gas Transmission</v>
          </cell>
          <cell r="C4408" t="str">
            <v>Corrosion Projects</v>
          </cell>
          <cell r="L4408" t="str">
            <v>3K</v>
          </cell>
          <cell r="M4408" t="str">
            <v>3K7</v>
          </cell>
          <cell r="O4408" t="str">
            <v>5749351</v>
          </cell>
        </row>
        <row r="4409">
          <cell r="A4409" t="str">
            <v>Gas Transmission</v>
          </cell>
          <cell r="C4409" t="str">
            <v>Corrosion Projects</v>
          </cell>
          <cell r="L4409" t="str">
            <v>3K</v>
          </cell>
          <cell r="M4409" t="str">
            <v>3K7</v>
          </cell>
          <cell r="O4409" t="str">
            <v>5751378</v>
          </cell>
        </row>
        <row r="4410">
          <cell r="A4410" t="str">
            <v>Gas Transmission</v>
          </cell>
          <cell r="C4410" t="str">
            <v>Corrosion Projects</v>
          </cell>
          <cell r="L4410" t="str">
            <v>3K</v>
          </cell>
          <cell r="M4410" t="str">
            <v>3K7</v>
          </cell>
          <cell r="O4410" t="str">
            <v>5751381</v>
          </cell>
        </row>
        <row r="4411">
          <cell r="A4411" t="str">
            <v>Gas Transmission</v>
          </cell>
          <cell r="C4411" t="str">
            <v>Corrosion Projects</v>
          </cell>
          <cell r="L4411" t="str">
            <v>3K</v>
          </cell>
          <cell r="M4411" t="str">
            <v>3K7</v>
          </cell>
          <cell r="O4411" t="str">
            <v>5751480</v>
          </cell>
        </row>
        <row r="4412">
          <cell r="A4412" t="str">
            <v>Gas Transmission</v>
          </cell>
          <cell r="C4412" t="str">
            <v>Corrosion Projects</v>
          </cell>
          <cell r="L4412" t="str">
            <v>3K</v>
          </cell>
          <cell r="M4412" t="str">
            <v>3K7</v>
          </cell>
          <cell r="O4412" t="str">
            <v>5751675</v>
          </cell>
        </row>
        <row r="4413">
          <cell r="A4413" t="str">
            <v>Gas Transmission</v>
          </cell>
          <cell r="C4413" t="str">
            <v>Corrosion Projects</v>
          </cell>
          <cell r="L4413" t="str">
            <v>3K</v>
          </cell>
          <cell r="M4413" t="str">
            <v>3K7</v>
          </cell>
          <cell r="O4413" t="str">
            <v>5751771</v>
          </cell>
        </row>
        <row r="4414">
          <cell r="A4414" t="str">
            <v>Gas Transmission</v>
          </cell>
          <cell r="C4414" t="str">
            <v>Corrosion Projects</v>
          </cell>
          <cell r="L4414" t="str">
            <v>3K</v>
          </cell>
          <cell r="M4414" t="str">
            <v>3K7</v>
          </cell>
          <cell r="O4414" t="str">
            <v>5757245</v>
          </cell>
        </row>
        <row r="4415">
          <cell r="A4415" t="str">
            <v>Gas Transmission</v>
          </cell>
          <cell r="C4415" t="str">
            <v>Corrosion Projects</v>
          </cell>
          <cell r="L4415" t="str">
            <v>3K</v>
          </cell>
          <cell r="M4415" t="str">
            <v>3K7</v>
          </cell>
          <cell r="O4415" t="str">
            <v>5757270</v>
          </cell>
        </row>
        <row r="4416">
          <cell r="A4416" t="str">
            <v>Gas Transmission</v>
          </cell>
          <cell r="C4416" t="str">
            <v>Corrosion Projects</v>
          </cell>
          <cell r="L4416" t="str">
            <v>3K</v>
          </cell>
          <cell r="M4416" t="str">
            <v>3K7</v>
          </cell>
          <cell r="O4416" t="str">
            <v>5759078</v>
          </cell>
        </row>
        <row r="4417">
          <cell r="A4417" t="str">
            <v>Gas Transmission</v>
          </cell>
          <cell r="C4417" t="str">
            <v>Corrosion Projects</v>
          </cell>
          <cell r="L4417" t="str">
            <v>3K</v>
          </cell>
          <cell r="M4417" t="str">
            <v>3K7</v>
          </cell>
          <cell r="O4417" t="str">
            <v>5759490</v>
          </cell>
        </row>
        <row r="4418">
          <cell r="A4418" t="str">
            <v>Gas Transmission</v>
          </cell>
          <cell r="C4418" t="str">
            <v>Corrosion Projects</v>
          </cell>
          <cell r="L4418" t="str">
            <v>3K</v>
          </cell>
          <cell r="M4418" t="str">
            <v>3K7</v>
          </cell>
          <cell r="O4418" t="str">
            <v>5763380</v>
          </cell>
        </row>
        <row r="4419">
          <cell r="A4419" t="str">
            <v>Gas Transmission</v>
          </cell>
          <cell r="C4419" t="str">
            <v>Corrosion Projects</v>
          </cell>
          <cell r="L4419" t="str">
            <v>3K</v>
          </cell>
          <cell r="M4419" t="str">
            <v>3K7</v>
          </cell>
          <cell r="O4419" t="str">
            <v>5763392</v>
          </cell>
        </row>
        <row r="4420">
          <cell r="A4420" t="str">
            <v>Gas Transmission</v>
          </cell>
          <cell r="C4420" t="str">
            <v>Corrosion Projects</v>
          </cell>
          <cell r="L4420" t="str">
            <v>3K</v>
          </cell>
          <cell r="M4420" t="str">
            <v>3K7</v>
          </cell>
          <cell r="O4420" t="str">
            <v>5763401</v>
          </cell>
        </row>
        <row r="4421">
          <cell r="A4421" t="str">
            <v>Gas Transmission</v>
          </cell>
          <cell r="C4421" t="str">
            <v>Corrosion Projects</v>
          </cell>
          <cell r="L4421" t="str">
            <v>3K</v>
          </cell>
          <cell r="M4421" t="str">
            <v>3K7</v>
          </cell>
          <cell r="O4421" t="str">
            <v>5763403</v>
          </cell>
        </row>
        <row r="4422">
          <cell r="A4422" t="str">
            <v>Gas Transmission</v>
          </cell>
          <cell r="C4422" t="str">
            <v>Corrosion Projects</v>
          </cell>
          <cell r="L4422" t="str">
            <v>3K</v>
          </cell>
          <cell r="M4422" t="str">
            <v>3K7</v>
          </cell>
          <cell r="O4422" t="str">
            <v>5763408</v>
          </cell>
        </row>
        <row r="4423">
          <cell r="A4423" t="str">
            <v>Gas Transmission</v>
          </cell>
          <cell r="C4423" t="str">
            <v>Corrosion Projects</v>
          </cell>
          <cell r="L4423" t="str">
            <v>3K</v>
          </cell>
          <cell r="M4423" t="str">
            <v>3K7</v>
          </cell>
          <cell r="O4423" t="str">
            <v>5763430</v>
          </cell>
        </row>
        <row r="4424">
          <cell r="A4424" t="str">
            <v>Gas Transmission</v>
          </cell>
          <cell r="C4424" t="str">
            <v>Corrosion Projects</v>
          </cell>
          <cell r="L4424" t="str">
            <v>3K</v>
          </cell>
          <cell r="M4424" t="str">
            <v>3K7</v>
          </cell>
          <cell r="O4424" t="str">
            <v>5763440</v>
          </cell>
        </row>
        <row r="4425">
          <cell r="A4425" t="str">
            <v>Gas Transmission</v>
          </cell>
          <cell r="C4425" t="str">
            <v>Corrosion Projects</v>
          </cell>
          <cell r="L4425" t="str">
            <v>3K</v>
          </cell>
          <cell r="M4425" t="str">
            <v>3K7</v>
          </cell>
          <cell r="O4425" t="str">
            <v>5763441</v>
          </cell>
        </row>
        <row r="4426">
          <cell r="A4426" t="str">
            <v>Gas Transmission</v>
          </cell>
          <cell r="C4426" t="str">
            <v>Corrosion Projects</v>
          </cell>
          <cell r="L4426" t="str">
            <v>3K</v>
          </cell>
          <cell r="M4426" t="str">
            <v>3K7</v>
          </cell>
          <cell r="O4426" t="str">
            <v>5763443</v>
          </cell>
        </row>
        <row r="4427">
          <cell r="A4427" t="str">
            <v>Gas Transmission</v>
          </cell>
          <cell r="C4427" t="str">
            <v>Corrosion Projects</v>
          </cell>
          <cell r="L4427" t="str">
            <v>3K</v>
          </cell>
          <cell r="M4427" t="str">
            <v>3K7</v>
          </cell>
          <cell r="O4427" t="str">
            <v>5763447</v>
          </cell>
        </row>
        <row r="4428">
          <cell r="A4428" t="str">
            <v>Gas Transmission</v>
          </cell>
          <cell r="C4428" t="str">
            <v>Corrosion Projects</v>
          </cell>
          <cell r="L4428" t="str">
            <v>3K</v>
          </cell>
          <cell r="M4428" t="str">
            <v>3K7</v>
          </cell>
          <cell r="O4428" t="str">
            <v>5763452</v>
          </cell>
        </row>
        <row r="4429">
          <cell r="A4429" t="str">
            <v>Gas Transmission</v>
          </cell>
          <cell r="C4429" t="str">
            <v>Corrosion Projects</v>
          </cell>
          <cell r="L4429" t="str">
            <v>3K</v>
          </cell>
          <cell r="M4429" t="str">
            <v>3K7</v>
          </cell>
          <cell r="O4429" t="str">
            <v>5763460</v>
          </cell>
        </row>
        <row r="4430">
          <cell r="A4430" t="str">
            <v>Gas Transmission</v>
          </cell>
          <cell r="C4430" t="str">
            <v>Corrosion Projects</v>
          </cell>
          <cell r="L4430" t="str">
            <v>3K</v>
          </cell>
          <cell r="M4430" t="str">
            <v>3K7</v>
          </cell>
          <cell r="O4430" t="str">
            <v>5763464</v>
          </cell>
        </row>
        <row r="4431">
          <cell r="A4431" t="str">
            <v>Gas Transmission</v>
          </cell>
          <cell r="C4431" t="str">
            <v>Corrosion Projects</v>
          </cell>
          <cell r="L4431" t="str">
            <v>3K</v>
          </cell>
          <cell r="M4431" t="str">
            <v>3K7</v>
          </cell>
          <cell r="O4431" t="str">
            <v>5763552</v>
          </cell>
        </row>
        <row r="4432">
          <cell r="A4432" t="str">
            <v>Gas Transmission</v>
          </cell>
          <cell r="C4432" t="str">
            <v>Corrosion Projects</v>
          </cell>
          <cell r="L4432" t="str">
            <v>3K</v>
          </cell>
          <cell r="M4432" t="str">
            <v>3K7</v>
          </cell>
          <cell r="O4432" t="str">
            <v>5763553</v>
          </cell>
        </row>
        <row r="4433">
          <cell r="A4433" t="str">
            <v>Gas Transmission</v>
          </cell>
          <cell r="C4433" t="str">
            <v>Corrosion Projects</v>
          </cell>
          <cell r="L4433" t="str">
            <v>3K</v>
          </cell>
          <cell r="M4433" t="str">
            <v>3K7</v>
          </cell>
          <cell r="O4433" t="str">
            <v>5763561</v>
          </cell>
        </row>
        <row r="4434">
          <cell r="A4434" t="str">
            <v>Gas Transmission</v>
          </cell>
          <cell r="C4434" t="str">
            <v>Corrosion Projects</v>
          </cell>
          <cell r="L4434" t="str">
            <v>3K</v>
          </cell>
          <cell r="M4434" t="str">
            <v>3K7</v>
          </cell>
          <cell r="O4434" t="str">
            <v>5763565</v>
          </cell>
        </row>
        <row r="4435">
          <cell r="A4435" t="str">
            <v>Gas Transmission</v>
          </cell>
          <cell r="C4435" t="str">
            <v>Corrosion Projects</v>
          </cell>
          <cell r="L4435" t="str">
            <v>3K</v>
          </cell>
          <cell r="M4435" t="str">
            <v>3K7</v>
          </cell>
          <cell r="O4435" t="str">
            <v>5763566</v>
          </cell>
        </row>
        <row r="4436">
          <cell r="A4436" t="str">
            <v>Gas Transmission</v>
          </cell>
          <cell r="C4436" t="str">
            <v>Corrosion Projects</v>
          </cell>
          <cell r="L4436" t="str">
            <v>3K</v>
          </cell>
          <cell r="M4436" t="str">
            <v>3K7</v>
          </cell>
          <cell r="O4436" t="str">
            <v>5763567</v>
          </cell>
        </row>
        <row r="4437">
          <cell r="A4437" t="str">
            <v>Gas Transmission</v>
          </cell>
          <cell r="C4437" t="str">
            <v>Corrosion Projects</v>
          </cell>
          <cell r="L4437" t="str">
            <v>3K</v>
          </cell>
          <cell r="M4437" t="str">
            <v>3K7</v>
          </cell>
          <cell r="O4437" t="str">
            <v>5763568</v>
          </cell>
        </row>
        <row r="4438">
          <cell r="A4438" t="str">
            <v>Gas Transmission</v>
          </cell>
          <cell r="C4438" t="str">
            <v>Corrosion Projects</v>
          </cell>
          <cell r="L4438" t="str">
            <v>3K</v>
          </cell>
          <cell r="M4438" t="str">
            <v>3K7</v>
          </cell>
          <cell r="O4438" t="str">
            <v>5763569</v>
          </cell>
        </row>
        <row r="4439">
          <cell r="A4439" t="str">
            <v>Gas Transmission</v>
          </cell>
          <cell r="C4439" t="str">
            <v>Corrosion Projects</v>
          </cell>
          <cell r="L4439" t="str">
            <v>3K</v>
          </cell>
          <cell r="M4439" t="str">
            <v>3K7</v>
          </cell>
          <cell r="O4439" t="str">
            <v>5763570</v>
          </cell>
        </row>
        <row r="4440">
          <cell r="A4440" t="str">
            <v>Gas Transmission</v>
          </cell>
          <cell r="C4440" t="str">
            <v>Corrosion Projects</v>
          </cell>
          <cell r="L4440" t="str">
            <v>3K</v>
          </cell>
          <cell r="M4440" t="str">
            <v>3K7</v>
          </cell>
          <cell r="O4440" t="str">
            <v>5763573</v>
          </cell>
        </row>
        <row r="4441">
          <cell r="A4441" t="str">
            <v>Gas Transmission</v>
          </cell>
          <cell r="C4441" t="str">
            <v>Corrosion Projects</v>
          </cell>
          <cell r="L4441" t="str">
            <v>3K</v>
          </cell>
          <cell r="M4441" t="str">
            <v>3K7</v>
          </cell>
          <cell r="O4441" t="str">
            <v>5763580</v>
          </cell>
        </row>
        <row r="4442">
          <cell r="A4442" t="str">
            <v>Gas Transmission</v>
          </cell>
          <cell r="C4442" t="str">
            <v>Corrosion Projects</v>
          </cell>
          <cell r="L4442" t="str">
            <v>3K</v>
          </cell>
          <cell r="M4442" t="str">
            <v>3K7</v>
          </cell>
          <cell r="O4442" t="str">
            <v>5763581</v>
          </cell>
        </row>
        <row r="4443">
          <cell r="A4443" t="str">
            <v>Gas Transmission</v>
          </cell>
          <cell r="C4443" t="str">
            <v>Corrosion Projects</v>
          </cell>
          <cell r="L4443" t="str">
            <v>3K</v>
          </cell>
          <cell r="M4443" t="str">
            <v>3K7</v>
          </cell>
          <cell r="O4443" t="str">
            <v>5763586</v>
          </cell>
        </row>
        <row r="4444">
          <cell r="A4444" t="str">
            <v>Gas Transmission</v>
          </cell>
          <cell r="C4444" t="str">
            <v>Corrosion Projects</v>
          </cell>
          <cell r="L4444" t="str">
            <v>3K</v>
          </cell>
          <cell r="M4444" t="str">
            <v>3K7</v>
          </cell>
          <cell r="O4444" t="str">
            <v>5763592</v>
          </cell>
        </row>
        <row r="4445">
          <cell r="A4445" t="str">
            <v>Gas Transmission</v>
          </cell>
          <cell r="C4445" t="str">
            <v>Corrosion Projects</v>
          </cell>
          <cell r="L4445" t="str">
            <v>3K</v>
          </cell>
          <cell r="M4445" t="str">
            <v>3K7</v>
          </cell>
          <cell r="O4445" t="str">
            <v>5763593</v>
          </cell>
        </row>
        <row r="4446">
          <cell r="A4446" t="str">
            <v>Gas Transmission</v>
          </cell>
          <cell r="C4446" t="str">
            <v>Corrosion Projects</v>
          </cell>
          <cell r="L4446" t="str">
            <v>3K</v>
          </cell>
          <cell r="M4446" t="str">
            <v>3K7</v>
          </cell>
          <cell r="O4446" t="str">
            <v>5763878</v>
          </cell>
        </row>
        <row r="4447">
          <cell r="A4447" t="str">
            <v>Gas Transmission</v>
          </cell>
          <cell r="C4447" t="str">
            <v>Corrosion Projects</v>
          </cell>
          <cell r="L4447" t="str">
            <v>3K</v>
          </cell>
          <cell r="M4447" t="str">
            <v>3K7</v>
          </cell>
          <cell r="O4447" t="str">
            <v>5763925</v>
          </cell>
        </row>
        <row r="4448">
          <cell r="A4448" t="str">
            <v>Gas Transmission</v>
          </cell>
          <cell r="C4448" t="str">
            <v>Corrosion Projects</v>
          </cell>
          <cell r="L4448" t="str">
            <v>3K</v>
          </cell>
          <cell r="M4448" t="str">
            <v>3K7</v>
          </cell>
          <cell r="O4448" t="str">
            <v>5763999</v>
          </cell>
        </row>
        <row r="4449">
          <cell r="A4449" t="str">
            <v>Gas Transmission</v>
          </cell>
          <cell r="C4449" t="str">
            <v>Corrosion Projects</v>
          </cell>
          <cell r="L4449" t="str">
            <v>3K</v>
          </cell>
          <cell r="M4449" t="str">
            <v>3K7</v>
          </cell>
          <cell r="O4449" t="str">
            <v>5764132</v>
          </cell>
        </row>
        <row r="4450">
          <cell r="A4450" t="str">
            <v>Gas Transmission</v>
          </cell>
          <cell r="C4450" t="str">
            <v>Corrosion Projects</v>
          </cell>
          <cell r="L4450" t="str">
            <v>3K</v>
          </cell>
          <cell r="M4450" t="str">
            <v>3K7</v>
          </cell>
          <cell r="O4450" t="str">
            <v>5764618</v>
          </cell>
        </row>
        <row r="4451">
          <cell r="A4451" t="str">
            <v>Gas Transmission</v>
          </cell>
          <cell r="C4451" t="str">
            <v>Corrosion Projects</v>
          </cell>
          <cell r="L4451" t="str">
            <v>3K</v>
          </cell>
          <cell r="M4451" t="str">
            <v>3K7</v>
          </cell>
          <cell r="O4451" t="str">
            <v>5764619</v>
          </cell>
        </row>
        <row r="4452">
          <cell r="A4452" t="str">
            <v>Gas Transmission</v>
          </cell>
          <cell r="C4452" t="str">
            <v>Corrosion Projects</v>
          </cell>
          <cell r="L4452" t="str">
            <v>3K</v>
          </cell>
          <cell r="M4452" t="str">
            <v>3K7</v>
          </cell>
          <cell r="O4452" t="str">
            <v>5764620</v>
          </cell>
        </row>
        <row r="4453">
          <cell r="A4453" t="str">
            <v>Gas Transmission</v>
          </cell>
          <cell r="C4453" t="str">
            <v>Corrosion Projects</v>
          </cell>
          <cell r="L4453" t="str">
            <v>3K</v>
          </cell>
          <cell r="M4453" t="str">
            <v>3K7</v>
          </cell>
          <cell r="O4453" t="str">
            <v>5764621</v>
          </cell>
        </row>
        <row r="4454">
          <cell r="A4454" t="str">
            <v>Gas Transmission</v>
          </cell>
          <cell r="C4454" t="str">
            <v>Corrosion Projects</v>
          </cell>
          <cell r="L4454" t="str">
            <v>3K</v>
          </cell>
          <cell r="M4454" t="str">
            <v>3K7</v>
          </cell>
          <cell r="O4454" t="str">
            <v>5764622</v>
          </cell>
        </row>
        <row r="4455">
          <cell r="A4455" t="str">
            <v>Gas Transmission</v>
          </cell>
          <cell r="C4455" t="str">
            <v>Corrosion Projects</v>
          </cell>
          <cell r="L4455" t="str">
            <v>3K</v>
          </cell>
          <cell r="M4455" t="str">
            <v>3K7</v>
          </cell>
          <cell r="O4455" t="str">
            <v>5764624</v>
          </cell>
        </row>
        <row r="4456">
          <cell r="A4456" t="str">
            <v>Gas Transmission</v>
          </cell>
          <cell r="C4456" t="str">
            <v>Corrosion Projects</v>
          </cell>
          <cell r="L4456" t="str">
            <v>3K</v>
          </cell>
          <cell r="M4456" t="str">
            <v>3K7</v>
          </cell>
          <cell r="O4456" t="str">
            <v>5764625</v>
          </cell>
        </row>
        <row r="4457">
          <cell r="A4457" t="str">
            <v>Gas Transmission</v>
          </cell>
          <cell r="C4457" t="str">
            <v>Corrosion Projects</v>
          </cell>
          <cell r="L4457" t="str">
            <v>3K</v>
          </cell>
          <cell r="M4457" t="str">
            <v>3K7</v>
          </cell>
          <cell r="O4457" t="str">
            <v>5764703</v>
          </cell>
        </row>
        <row r="4458">
          <cell r="A4458" t="str">
            <v>Gas Transmission</v>
          </cell>
          <cell r="C4458" t="str">
            <v>Corrosion Projects</v>
          </cell>
          <cell r="L4458" t="str">
            <v>3K</v>
          </cell>
          <cell r="M4458" t="str">
            <v>3K7</v>
          </cell>
          <cell r="O4458" t="str">
            <v>5765098</v>
          </cell>
        </row>
        <row r="4459">
          <cell r="A4459" t="str">
            <v>Gas Transmission</v>
          </cell>
          <cell r="C4459" t="str">
            <v>Corrosion Projects</v>
          </cell>
          <cell r="L4459" t="str">
            <v>3K</v>
          </cell>
          <cell r="M4459" t="str">
            <v>3K7</v>
          </cell>
          <cell r="O4459" t="str">
            <v>5765099</v>
          </cell>
        </row>
        <row r="4460">
          <cell r="A4460" t="str">
            <v>Gas Transmission</v>
          </cell>
          <cell r="C4460" t="str">
            <v>Corrosion Projects</v>
          </cell>
          <cell r="L4460" t="str">
            <v>3K</v>
          </cell>
          <cell r="M4460" t="str">
            <v>3K7</v>
          </cell>
          <cell r="O4460" t="str">
            <v>5765240</v>
          </cell>
        </row>
        <row r="4461">
          <cell r="A4461" t="str">
            <v>Gas Transmission</v>
          </cell>
          <cell r="C4461" t="str">
            <v>Corrosion Projects</v>
          </cell>
          <cell r="L4461" t="str">
            <v>3K</v>
          </cell>
          <cell r="M4461" t="str">
            <v>3K7</v>
          </cell>
          <cell r="O4461" t="str">
            <v>5765963</v>
          </cell>
        </row>
        <row r="4462">
          <cell r="A4462" t="str">
            <v>Gas Transmission</v>
          </cell>
          <cell r="C4462" t="str">
            <v>Corrosion Projects</v>
          </cell>
          <cell r="L4462" t="str">
            <v>3K</v>
          </cell>
          <cell r="M4462" t="str">
            <v>3K7</v>
          </cell>
          <cell r="O4462" t="str">
            <v>5765964</v>
          </cell>
        </row>
        <row r="4463">
          <cell r="A4463" t="str">
            <v>Gas Transmission</v>
          </cell>
          <cell r="C4463" t="str">
            <v>Corrosion Projects</v>
          </cell>
          <cell r="L4463" t="str">
            <v>3K</v>
          </cell>
          <cell r="M4463" t="str">
            <v>3K7</v>
          </cell>
          <cell r="O4463" t="str">
            <v>5765965</v>
          </cell>
        </row>
        <row r="4464">
          <cell r="A4464" t="str">
            <v>Gas Transmission</v>
          </cell>
          <cell r="C4464" t="str">
            <v>Corrosion Projects</v>
          </cell>
          <cell r="L4464" t="str">
            <v>3K</v>
          </cell>
          <cell r="M4464" t="str">
            <v>3K7</v>
          </cell>
          <cell r="O4464" t="str">
            <v>5766120</v>
          </cell>
        </row>
        <row r="4465">
          <cell r="A4465" t="str">
            <v>Gas Transmission</v>
          </cell>
          <cell r="C4465" t="str">
            <v>Corrosion Projects</v>
          </cell>
          <cell r="L4465" t="str">
            <v>3K</v>
          </cell>
          <cell r="M4465" t="str">
            <v>3K7</v>
          </cell>
          <cell r="O4465" t="str">
            <v>5766289</v>
          </cell>
        </row>
        <row r="4466">
          <cell r="A4466" t="str">
            <v>Gas Transmission</v>
          </cell>
          <cell r="C4466" t="str">
            <v>Corrosion Projects</v>
          </cell>
          <cell r="L4466" t="str">
            <v>3K</v>
          </cell>
          <cell r="M4466" t="str">
            <v>3K7</v>
          </cell>
          <cell r="O4466" t="str">
            <v>5766442</v>
          </cell>
        </row>
        <row r="4467">
          <cell r="A4467" t="str">
            <v>Gas Transmission</v>
          </cell>
          <cell r="C4467" t="str">
            <v>Corrosion Projects</v>
          </cell>
          <cell r="L4467" t="str">
            <v>3K</v>
          </cell>
          <cell r="M4467" t="str">
            <v>3K7</v>
          </cell>
          <cell r="O4467" t="str">
            <v>5766443</v>
          </cell>
        </row>
        <row r="4468">
          <cell r="A4468" t="str">
            <v>Gas Transmission</v>
          </cell>
          <cell r="C4468" t="str">
            <v>Corrosion Projects</v>
          </cell>
          <cell r="L4468" t="str">
            <v>3K</v>
          </cell>
          <cell r="M4468" t="str">
            <v>3K7</v>
          </cell>
          <cell r="O4468" t="str">
            <v>5766444</v>
          </cell>
        </row>
        <row r="4469">
          <cell r="A4469" t="str">
            <v>Gas Transmission</v>
          </cell>
          <cell r="C4469" t="str">
            <v>Corrosion Projects</v>
          </cell>
          <cell r="L4469" t="str">
            <v>3K</v>
          </cell>
          <cell r="M4469" t="str">
            <v>3K7</v>
          </cell>
          <cell r="O4469" t="str">
            <v>5766685</v>
          </cell>
        </row>
        <row r="4470">
          <cell r="A4470" t="str">
            <v>Gas Transmission</v>
          </cell>
          <cell r="C4470" t="str">
            <v>Corrosion Projects</v>
          </cell>
          <cell r="L4470" t="str">
            <v>3K</v>
          </cell>
          <cell r="M4470" t="str">
            <v>3K7</v>
          </cell>
          <cell r="O4470" t="str">
            <v>5766686</v>
          </cell>
        </row>
        <row r="4471">
          <cell r="A4471" t="str">
            <v>Gas Transmission</v>
          </cell>
          <cell r="C4471" t="str">
            <v>Corrosion Projects</v>
          </cell>
          <cell r="L4471" t="str">
            <v>3K</v>
          </cell>
          <cell r="M4471" t="str">
            <v>3K7</v>
          </cell>
          <cell r="O4471" t="str">
            <v>5766687</v>
          </cell>
        </row>
        <row r="4472">
          <cell r="A4472" t="str">
            <v>Gas Transmission</v>
          </cell>
          <cell r="C4472" t="str">
            <v>Corrosion Projects</v>
          </cell>
          <cell r="L4472" t="str">
            <v>3K</v>
          </cell>
          <cell r="M4472" t="str">
            <v>3K7</v>
          </cell>
          <cell r="O4472" t="str">
            <v>5768028</v>
          </cell>
        </row>
        <row r="4473">
          <cell r="A4473" t="str">
            <v>Gas Transmission</v>
          </cell>
          <cell r="C4473" t="str">
            <v>Corrosion Projects</v>
          </cell>
          <cell r="L4473" t="str">
            <v>3K</v>
          </cell>
          <cell r="M4473" t="str">
            <v>3K8</v>
          </cell>
          <cell r="O4473" t="str">
            <v>5741610</v>
          </cell>
        </row>
        <row r="4474">
          <cell r="A4474" t="str">
            <v>Gas Transmission</v>
          </cell>
          <cell r="C4474" t="str">
            <v>Corrosion Projects</v>
          </cell>
          <cell r="L4474" t="str">
            <v>3K</v>
          </cell>
          <cell r="M4474" t="str">
            <v>3K8</v>
          </cell>
          <cell r="O4474" t="str">
            <v>5759489</v>
          </cell>
        </row>
        <row r="4475">
          <cell r="A4475" t="str">
            <v>Gas Transmission</v>
          </cell>
          <cell r="C4475" t="str">
            <v>Corrosion Projects</v>
          </cell>
          <cell r="L4475" t="str">
            <v>3K</v>
          </cell>
          <cell r="M4475" t="str">
            <v>3K8</v>
          </cell>
          <cell r="O4475" t="str">
            <v>5763382</v>
          </cell>
        </row>
        <row r="4476">
          <cell r="A4476" t="str">
            <v>Gas Transmission</v>
          </cell>
          <cell r="C4476" t="str">
            <v>Corrosion Projects</v>
          </cell>
          <cell r="L4476" t="str">
            <v>3K</v>
          </cell>
          <cell r="M4476" t="str">
            <v>3K8</v>
          </cell>
          <cell r="O4476" t="str">
            <v>5763388</v>
          </cell>
        </row>
        <row r="4477">
          <cell r="A4477" t="str">
            <v>Gas Transmission</v>
          </cell>
          <cell r="C4477" t="str">
            <v>Corrosion Projects</v>
          </cell>
          <cell r="L4477" t="str">
            <v>3K</v>
          </cell>
          <cell r="M4477" t="str">
            <v>3K8</v>
          </cell>
          <cell r="O4477" t="str">
            <v>5763390</v>
          </cell>
        </row>
        <row r="4478">
          <cell r="A4478" t="str">
            <v>Gas Transmission</v>
          </cell>
          <cell r="C4478" t="str">
            <v>Corrosion Projects</v>
          </cell>
          <cell r="L4478" t="str">
            <v>3K</v>
          </cell>
          <cell r="M4478" t="str">
            <v>3K8</v>
          </cell>
          <cell r="O4478" t="str">
            <v>5763395</v>
          </cell>
        </row>
        <row r="4479">
          <cell r="A4479" t="str">
            <v>Gas Transmission</v>
          </cell>
          <cell r="C4479" t="str">
            <v>Corrosion Projects</v>
          </cell>
          <cell r="L4479" t="str">
            <v>3K</v>
          </cell>
          <cell r="M4479" t="str">
            <v>3K8</v>
          </cell>
          <cell r="O4479" t="str">
            <v>5763396</v>
          </cell>
        </row>
        <row r="4480">
          <cell r="A4480" t="str">
            <v>Gas Transmission</v>
          </cell>
          <cell r="C4480" t="str">
            <v>Corrosion Projects</v>
          </cell>
          <cell r="L4480" t="str">
            <v>3K</v>
          </cell>
          <cell r="M4480" t="str">
            <v>3K8</v>
          </cell>
          <cell r="O4480" t="str">
            <v>5763400</v>
          </cell>
        </row>
        <row r="4481">
          <cell r="A4481" t="str">
            <v>Gas Transmission</v>
          </cell>
          <cell r="C4481" t="str">
            <v>Corrosion Projects</v>
          </cell>
          <cell r="L4481" t="str">
            <v>3K</v>
          </cell>
          <cell r="M4481" t="str">
            <v>3K8</v>
          </cell>
          <cell r="O4481" t="str">
            <v>5763444</v>
          </cell>
        </row>
        <row r="4482">
          <cell r="A4482" t="str">
            <v>Gas Transmission</v>
          </cell>
          <cell r="C4482" t="str">
            <v>Corrosion Projects</v>
          </cell>
          <cell r="L4482" t="str">
            <v>3K</v>
          </cell>
          <cell r="M4482" t="str">
            <v>3K8</v>
          </cell>
          <cell r="O4482" t="str">
            <v>5763445</v>
          </cell>
        </row>
        <row r="4483">
          <cell r="A4483" t="str">
            <v>Gas Transmission</v>
          </cell>
          <cell r="C4483" t="str">
            <v>Corrosion Projects</v>
          </cell>
          <cell r="L4483" t="str">
            <v>3K</v>
          </cell>
          <cell r="M4483" t="str">
            <v>3K8</v>
          </cell>
          <cell r="O4483" t="str">
            <v>5763465</v>
          </cell>
        </row>
        <row r="4484">
          <cell r="A4484" t="str">
            <v>Gas Transmission</v>
          </cell>
          <cell r="C4484" t="str">
            <v>Corrosion Projects</v>
          </cell>
          <cell r="L4484" t="str">
            <v>3K</v>
          </cell>
          <cell r="M4484" t="str">
            <v>3K8</v>
          </cell>
          <cell r="O4484" t="str">
            <v>5763559</v>
          </cell>
        </row>
        <row r="4485">
          <cell r="A4485" t="str">
            <v>Gas Transmission</v>
          </cell>
          <cell r="C4485" t="str">
            <v>Corrosion Projects</v>
          </cell>
          <cell r="L4485" t="str">
            <v>3K</v>
          </cell>
          <cell r="M4485" t="str">
            <v>3K8</v>
          </cell>
          <cell r="O4485" t="str">
            <v>5763574</v>
          </cell>
        </row>
        <row r="4486">
          <cell r="A4486" t="str">
            <v>Gas Transmission</v>
          </cell>
          <cell r="C4486" t="str">
            <v>Corrosion Projects</v>
          </cell>
          <cell r="L4486" t="str">
            <v>3K</v>
          </cell>
          <cell r="M4486" t="str">
            <v>3K8</v>
          </cell>
          <cell r="O4486" t="str">
            <v>5763575</v>
          </cell>
        </row>
        <row r="4487">
          <cell r="A4487" t="str">
            <v>Gas Transmission</v>
          </cell>
          <cell r="C4487" t="str">
            <v>Corrosion Projects</v>
          </cell>
          <cell r="L4487" t="str">
            <v>3K</v>
          </cell>
          <cell r="M4487" t="str">
            <v>3K8</v>
          </cell>
          <cell r="O4487" t="str">
            <v>5763576</v>
          </cell>
        </row>
        <row r="4488">
          <cell r="A4488" t="str">
            <v>Gas Transmission</v>
          </cell>
          <cell r="C4488" t="str">
            <v>Corrosion Projects</v>
          </cell>
          <cell r="L4488" t="str">
            <v>3K</v>
          </cell>
          <cell r="M4488" t="str">
            <v>3K8</v>
          </cell>
          <cell r="O4488" t="str">
            <v>5763577</v>
          </cell>
        </row>
        <row r="4489">
          <cell r="A4489" t="str">
            <v>Gas Transmission</v>
          </cell>
          <cell r="C4489" t="str">
            <v>Corrosion Projects</v>
          </cell>
          <cell r="L4489" t="str">
            <v>3K</v>
          </cell>
          <cell r="M4489" t="str">
            <v>3K8</v>
          </cell>
          <cell r="O4489" t="str">
            <v>5763582</v>
          </cell>
        </row>
        <row r="4490">
          <cell r="A4490" t="str">
            <v>Gas Transmission</v>
          </cell>
          <cell r="C4490" t="str">
            <v>Corrosion Projects</v>
          </cell>
          <cell r="L4490" t="str">
            <v>3K</v>
          </cell>
          <cell r="M4490" t="str">
            <v>3K8</v>
          </cell>
          <cell r="O4490" t="str">
            <v>5764260</v>
          </cell>
        </row>
        <row r="4491">
          <cell r="A4491" t="str">
            <v>Gas Transmission</v>
          </cell>
          <cell r="C4491" t="str">
            <v>Corrosion Projects</v>
          </cell>
          <cell r="L4491" t="str">
            <v>3K</v>
          </cell>
          <cell r="M4491" t="str">
            <v>3K8</v>
          </cell>
          <cell r="O4491" t="str">
            <v>5767679</v>
          </cell>
        </row>
        <row r="4492">
          <cell r="A4492" t="str">
            <v>Gas Transmission</v>
          </cell>
          <cell r="C4492" t="str">
            <v>Corrosion Projects</v>
          </cell>
          <cell r="L4492" t="str">
            <v>3K</v>
          </cell>
          <cell r="M4492" t="str">
            <v>3K9</v>
          </cell>
          <cell r="O4492" t="str">
            <v>5759496</v>
          </cell>
        </row>
        <row r="4493">
          <cell r="A4493" t="str">
            <v>Gas Transmission</v>
          </cell>
          <cell r="C4493" t="str">
            <v>Corrosion Projects</v>
          </cell>
          <cell r="L4493" t="str">
            <v>3K</v>
          </cell>
          <cell r="M4493" t="str">
            <v>3K9</v>
          </cell>
          <cell r="O4493" t="str">
            <v>5763409</v>
          </cell>
        </row>
        <row r="4494">
          <cell r="A4494" t="str">
            <v>Gas Transmission</v>
          </cell>
          <cell r="C4494" t="str">
            <v>Corrosion Projects</v>
          </cell>
          <cell r="L4494" t="str">
            <v>3K</v>
          </cell>
          <cell r="M4494" t="str">
            <v>3K9</v>
          </cell>
          <cell r="O4494" t="str">
            <v>5763590</v>
          </cell>
        </row>
        <row r="4495">
          <cell r="A4495" t="str">
            <v>Gas Transmission</v>
          </cell>
          <cell r="C4495" t="str">
            <v>Corrosion Projects</v>
          </cell>
          <cell r="L4495" t="str">
            <v>3K</v>
          </cell>
          <cell r="M4495" t="str">
            <v>3K9</v>
          </cell>
          <cell r="O4495" t="str">
            <v>5765309</v>
          </cell>
        </row>
        <row r="4496">
          <cell r="A4496" t="str">
            <v>Gas Transmission</v>
          </cell>
          <cell r="C4496" t="str">
            <v>Corrosion Projects</v>
          </cell>
          <cell r="L4496" t="str">
            <v>3K</v>
          </cell>
          <cell r="M4496" t="str">
            <v>3K9</v>
          </cell>
          <cell r="O4496" t="str">
            <v>5765310</v>
          </cell>
        </row>
        <row r="4497">
          <cell r="A4497" t="str">
            <v>Gas Transmission</v>
          </cell>
          <cell r="C4497" t="str">
            <v>Corrosion Projects</v>
          </cell>
          <cell r="L4497" t="str">
            <v>3K</v>
          </cell>
          <cell r="M4497" t="str">
            <v>3K9</v>
          </cell>
          <cell r="O4497" t="str">
            <v>5766222</v>
          </cell>
        </row>
        <row r="4498">
          <cell r="A4498" t="str">
            <v>Gas Transmission</v>
          </cell>
          <cell r="C4498" t="str">
            <v>Corrosion Projects</v>
          </cell>
          <cell r="L4498" t="str">
            <v>3K</v>
          </cell>
          <cell r="M4498" t="str">
            <v>3K9</v>
          </cell>
          <cell r="O4498" t="str">
            <v>5766389</v>
          </cell>
        </row>
        <row r="4499">
          <cell r="A4499" t="str">
            <v>Gas Transmission</v>
          </cell>
          <cell r="C4499" t="str">
            <v>Corrosion Projects</v>
          </cell>
          <cell r="L4499" t="str">
            <v>3K</v>
          </cell>
          <cell r="M4499" t="str">
            <v>3K9</v>
          </cell>
          <cell r="O4499" t="str">
            <v>5766692</v>
          </cell>
        </row>
        <row r="4500">
          <cell r="A4500" t="str">
            <v>Gas Transmission</v>
          </cell>
          <cell r="C4500" t="str">
            <v>Corrosion Projects</v>
          </cell>
          <cell r="L4500" t="str">
            <v>3K</v>
          </cell>
          <cell r="M4500" t="str">
            <v>3K9</v>
          </cell>
          <cell r="O4500" t="str">
            <v>5768029</v>
          </cell>
        </row>
        <row r="4501">
          <cell r="A4501" t="str">
            <v>Gas Transmission</v>
          </cell>
          <cell r="C4501" t="str">
            <v>Corrosion Projects</v>
          </cell>
          <cell r="L4501" t="str">
            <v>75</v>
          </cell>
          <cell r="M4501" t="str">
            <v>75A</v>
          </cell>
          <cell r="O4501" t="str">
            <v>5501679</v>
          </cell>
        </row>
        <row r="4502">
          <cell r="A4502" t="str">
            <v>Gas Transmission</v>
          </cell>
          <cell r="C4502" t="str">
            <v>Corrosion Projects</v>
          </cell>
          <cell r="L4502" t="str">
            <v>75</v>
          </cell>
          <cell r="M4502" t="str">
            <v>75A</v>
          </cell>
          <cell r="O4502" t="str">
            <v>5725320</v>
          </cell>
        </row>
        <row r="4503">
          <cell r="A4503" t="str">
            <v>Gas Transmission</v>
          </cell>
          <cell r="C4503" t="str">
            <v>Corrosion Projects</v>
          </cell>
          <cell r="L4503" t="str">
            <v>75</v>
          </cell>
          <cell r="M4503" t="str">
            <v>75A</v>
          </cell>
          <cell r="O4503" t="str">
            <v>5757231</v>
          </cell>
        </row>
        <row r="4504">
          <cell r="A4504" t="str">
            <v>Gas Transmission</v>
          </cell>
          <cell r="C4504" t="str">
            <v>Corrosion Projects</v>
          </cell>
          <cell r="L4504" t="str">
            <v>75</v>
          </cell>
          <cell r="M4504" t="str">
            <v>75A</v>
          </cell>
          <cell r="O4504" t="str">
            <v>5757250</v>
          </cell>
        </row>
        <row r="4505">
          <cell r="A4505" t="str">
            <v>Gas Transmission</v>
          </cell>
          <cell r="C4505" t="str">
            <v>Corrosion Services</v>
          </cell>
          <cell r="L4505" t="str">
            <v>3K</v>
          </cell>
          <cell r="M4505" t="str">
            <v>3KA</v>
          </cell>
          <cell r="O4505" t="str">
            <v>5759497</v>
          </cell>
        </row>
        <row r="4506">
          <cell r="A4506" t="str">
            <v>Gas Transmission</v>
          </cell>
          <cell r="C4506" t="str">
            <v>Corrosion Services</v>
          </cell>
          <cell r="L4506" t="str">
            <v>3K</v>
          </cell>
          <cell r="M4506" t="str">
            <v>3KA</v>
          </cell>
          <cell r="O4506" t="str">
            <v>5763406</v>
          </cell>
        </row>
        <row r="4507">
          <cell r="A4507" t="str">
            <v>Gas Transmission</v>
          </cell>
          <cell r="C4507" t="str">
            <v>Corrosion Services</v>
          </cell>
          <cell r="L4507" t="str">
            <v>3K</v>
          </cell>
          <cell r="M4507" t="str">
            <v>3KA</v>
          </cell>
          <cell r="O4507" t="str">
            <v>5763410</v>
          </cell>
        </row>
        <row r="4508">
          <cell r="A4508" t="str">
            <v>Gas Transmission</v>
          </cell>
          <cell r="C4508" t="str">
            <v>Corrosion Services</v>
          </cell>
          <cell r="L4508" t="str">
            <v>3K</v>
          </cell>
          <cell r="M4508" t="str">
            <v>3KA</v>
          </cell>
          <cell r="O4508" t="str">
            <v>5763572</v>
          </cell>
        </row>
        <row r="4509">
          <cell r="A4509" t="str">
            <v>Gas Transmission</v>
          </cell>
          <cell r="C4509" t="str">
            <v>Corrosion Services</v>
          </cell>
          <cell r="L4509" t="str">
            <v>3K</v>
          </cell>
          <cell r="M4509" t="str">
            <v>3KA</v>
          </cell>
          <cell r="O4509" t="str">
            <v>5763578</v>
          </cell>
        </row>
        <row r="4510">
          <cell r="A4510" t="str">
            <v>Gas Transmission</v>
          </cell>
          <cell r="C4510" t="str">
            <v>Corrosion Services</v>
          </cell>
          <cell r="L4510" t="str">
            <v>3K</v>
          </cell>
          <cell r="M4510" t="str">
            <v>3KA</v>
          </cell>
          <cell r="O4510" t="str">
            <v>5764875</v>
          </cell>
        </row>
        <row r="4511">
          <cell r="A4511" t="str">
            <v>Gas Transmission</v>
          </cell>
          <cell r="C4511" t="str">
            <v>Corrosion Services</v>
          </cell>
          <cell r="L4511" t="str">
            <v>3K</v>
          </cell>
          <cell r="M4511" t="str">
            <v>3KA</v>
          </cell>
          <cell r="O4511" t="str">
            <v>5766564</v>
          </cell>
        </row>
        <row r="4512">
          <cell r="A4512" t="str">
            <v>Gas Transmission</v>
          </cell>
          <cell r="C4512" t="str">
            <v>Corrosion Services</v>
          </cell>
          <cell r="L4512" t="str">
            <v>3K</v>
          </cell>
          <cell r="M4512" t="str">
            <v>3KA</v>
          </cell>
          <cell r="O4512" t="str">
            <v>5766450</v>
          </cell>
        </row>
        <row r="4513">
          <cell r="A4513" t="str">
            <v>Gas Transmission</v>
          </cell>
          <cell r="C4513" t="str">
            <v>Environmental -  Water Quality</v>
          </cell>
          <cell r="L4513" t="str">
            <v>12</v>
          </cell>
          <cell r="M4513" t="str">
            <v>12A</v>
          </cell>
          <cell r="O4513" t="str">
            <v>5501692</v>
          </cell>
        </row>
        <row r="4514">
          <cell r="A4514" t="str">
            <v>Gas Transmission</v>
          </cell>
          <cell r="C4514" t="str">
            <v>Environmental -  Water Quality</v>
          </cell>
          <cell r="L4514" t="str">
            <v>12</v>
          </cell>
          <cell r="M4514" t="str">
            <v>12A</v>
          </cell>
          <cell r="O4514" t="str">
            <v>5733818</v>
          </cell>
        </row>
        <row r="4515">
          <cell r="A4515" t="str">
            <v>Gas Transmission</v>
          </cell>
          <cell r="C4515" t="str">
            <v>Environmental -  Water Quality</v>
          </cell>
          <cell r="L4515" t="str">
            <v>12</v>
          </cell>
          <cell r="M4515" t="str">
            <v>12A</v>
          </cell>
          <cell r="O4515" t="str">
            <v>5735328</v>
          </cell>
        </row>
        <row r="4516">
          <cell r="A4516" t="str">
            <v>Gas Transmission</v>
          </cell>
          <cell r="C4516" t="str">
            <v>Environmental -  Water Quality</v>
          </cell>
          <cell r="L4516" t="str">
            <v>12</v>
          </cell>
          <cell r="M4516" t="str">
            <v>12A</v>
          </cell>
          <cell r="O4516" t="str">
            <v>5735359</v>
          </cell>
        </row>
        <row r="4517">
          <cell r="A4517" t="str">
            <v>Gas Transmission</v>
          </cell>
          <cell r="C4517" t="str">
            <v>Environmental -  Water Quality</v>
          </cell>
          <cell r="L4517" t="str">
            <v>12</v>
          </cell>
          <cell r="M4517" t="str">
            <v>12A</v>
          </cell>
          <cell r="O4517" t="str">
            <v>5742650</v>
          </cell>
        </row>
        <row r="4518">
          <cell r="A4518" t="str">
            <v>Gas Transmission</v>
          </cell>
          <cell r="C4518" t="str">
            <v>Environmental -  Water Quality</v>
          </cell>
          <cell r="L4518" t="str">
            <v>12</v>
          </cell>
          <cell r="M4518" t="str">
            <v>12A</v>
          </cell>
          <cell r="O4518" t="str">
            <v>5746141</v>
          </cell>
        </row>
        <row r="4519">
          <cell r="A4519" t="str">
            <v>Gas Transmission</v>
          </cell>
          <cell r="C4519" t="str">
            <v>Environmental -  Water Quality</v>
          </cell>
          <cell r="L4519" t="str">
            <v>12</v>
          </cell>
          <cell r="M4519" t="str">
            <v>12A</v>
          </cell>
          <cell r="O4519" t="str">
            <v>5757241</v>
          </cell>
        </row>
        <row r="4520">
          <cell r="A4520" t="str">
            <v>Gas Transmission</v>
          </cell>
          <cell r="C4520" t="str">
            <v>Environmental -  Water Quality</v>
          </cell>
          <cell r="L4520" t="str">
            <v>12</v>
          </cell>
          <cell r="M4520" t="str">
            <v>12A</v>
          </cell>
          <cell r="O4520" t="str">
            <v>5757291</v>
          </cell>
        </row>
        <row r="4521">
          <cell r="A4521" t="str">
            <v>Gas Transmission</v>
          </cell>
          <cell r="C4521" t="str">
            <v>Environmental -  Water Quality</v>
          </cell>
          <cell r="L4521" t="str">
            <v>12</v>
          </cell>
          <cell r="M4521" t="str">
            <v>12A</v>
          </cell>
          <cell r="O4521" t="str">
            <v>5758839</v>
          </cell>
        </row>
        <row r="4522">
          <cell r="A4522" t="str">
            <v>Gas Transmission</v>
          </cell>
          <cell r="C4522" t="str">
            <v>Environmental -  Water Quality</v>
          </cell>
          <cell r="L4522" t="str">
            <v>12</v>
          </cell>
          <cell r="M4522" t="str">
            <v>12A</v>
          </cell>
          <cell r="O4522" t="str">
            <v>5759567</v>
          </cell>
        </row>
        <row r="4523">
          <cell r="A4523" t="str">
            <v>Gas Transmission</v>
          </cell>
          <cell r="C4523" t="str">
            <v>LNG/CNG</v>
          </cell>
          <cell r="L4523" t="str">
            <v>73</v>
          </cell>
          <cell r="M4523" t="str">
            <v>73D</v>
          </cell>
          <cell r="O4523" t="str">
            <v>5501686</v>
          </cell>
        </row>
        <row r="4524">
          <cell r="A4524" t="str">
            <v>Gas Transmission</v>
          </cell>
          <cell r="C4524" t="str">
            <v>LNG/CNG</v>
          </cell>
          <cell r="L4524" t="str">
            <v>73</v>
          </cell>
          <cell r="M4524" t="str">
            <v>73D</v>
          </cell>
          <cell r="O4524" t="str">
            <v>5512500</v>
          </cell>
        </row>
        <row r="4525">
          <cell r="A4525" t="str">
            <v>Gas Transmission</v>
          </cell>
          <cell r="C4525" t="str">
            <v>LNG/CNG</v>
          </cell>
          <cell r="L4525" t="str">
            <v>73</v>
          </cell>
          <cell r="M4525" t="str">
            <v>73D</v>
          </cell>
          <cell r="O4525" t="str">
            <v>5514119</v>
          </cell>
        </row>
        <row r="4526">
          <cell r="A4526" t="str">
            <v>Gas Transmission</v>
          </cell>
          <cell r="C4526" t="str">
            <v>LNG/CNG</v>
          </cell>
          <cell r="L4526" t="str">
            <v>73</v>
          </cell>
          <cell r="M4526" t="str">
            <v>73D</v>
          </cell>
          <cell r="O4526" t="str">
            <v>5751488</v>
          </cell>
        </row>
        <row r="4527">
          <cell r="A4527" t="str">
            <v>Gas Transmission</v>
          </cell>
          <cell r="C4527" t="str">
            <v>LNG/CNG</v>
          </cell>
          <cell r="L4527" t="str">
            <v>73</v>
          </cell>
          <cell r="M4527" t="str">
            <v>73D</v>
          </cell>
          <cell r="O4527" t="str">
            <v>5758271</v>
          </cell>
        </row>
        <row r="4528">
          <cell r="A4528" t="str">
            <v>Gas Transmission</v>
          </cell>
          <cell r="C4528" t="str">
            <v>LNG/CNG</v>
          </cell>
          <cell r="L4528" t="str">
            <v>73</v>
          </cell>
          <cell r="M4528" t="str">
            <v>73D</v>
          </cell>
          <cell r="O4528" t="str">
            <v>5751315</v>
          </cell>
        </row>
        <row r="4529">
          <cell r="A4529" t="str">
            <v>Gas Transmission</v>
          </cell>
          <cell r="C4529" t="str">
            <v>LNG/CNG</v>
          </cell>
          <cell r="L4529" t="str">
            <v>73</v>
          </cell>
          <cell r="M4529" t="str">
            <v>73D</v>
          </cell>
          <cell r="O4529" t="str">
            <v>5751356</v>
          </cell>
        </row>
        <row r="4530">
          <cell r="A4530" t="str">
            <v>Gas Transmission</v>
          </cell>
          <cell r="C4530" t="str">
            <v>LNG/CNG</v>
          </cell>
          <cell r="L4530" t="str">
            <v>73</v>
          </cell>
          <cell r="M4530" t="str">
            <v>73D</v>
          </cell>
          <cell r="O4530" t="str">
            <v>5751358</v>
          </cell>
        </row>
        <row r="4531">
          <cell r="A4531" t="str">
            <v>Gas Transmission</v>
          </cell>
          <cell r="C4531" t="str">
            <v>LNG/CNG</v>
          </cell>
          <cell r="L4531" t="str">
            <v>73</v>
          </cell>
          <cell r="M4531" t="str">
            <v>73D</v>
          </cell>
          <cell r="O4531" t="str">
            <v>5751394</v>
          </cell>
        </row>
        <row r="4532">
          <cell r="A4532" t="str">
            <v>Gas Transmission</v>
          </cell>
          <cell r="C4532" t="str">
            <v>LNG/CNG</v>
          </cell>
          <cell r="L4532" t="str">
            <v>73</v>
          </cell>
          <cell r="M4532" t="str">
            <v>73D</v>
          </cell>
          <cell r="O4532" t="str">
            <v>5751460</v>
          </cell>
        </row>
        <row r="4533">
          <cell r="A4533" t="str">
            <v>Gas Transmission</v>
          </cell>
          <cell r="C4533" t="str">
            <v>LNG/CNG</v>
          </cell>
          <cell r="L4533" t="str">
            <v>73</v>
          </cell>
          <cell r="M4533" t="str">
            <v>73D</v>
          </cell>
          <cell r="O4533" t="str">
            <v>5751478</v>
          </cell>
        </row>
        <row r="4534">
          <cell r="A4534" t="str">
            <v>Gas Transmission</v>
          </cell>
          <cell r="C4534" t="str">
            <v>LNG/CNG</v>
          </cell>
          <cell r="L4534" t="str">
            <v>73</v>
          </cell>
          <cell r="M4534" t="str">
            <v>73D</v>
          </cell>
          <cell r="O4534" t="str">
            <v>5751747</v>
          </cell>
        </row>
        <row r="4535">
          <cell r="A4535" t="str">
            <v>Gas Transmission</v>
          </cell>
          <cell r="C4535" t="str">
            <v>LNG/CNG</v>
          </cell>
          <cell r="L4535" t="str">
            <v>73</v>
          </cell>
          <cell r="M4535" t="str">
            <v>73D</v>
          </cell>
          <cell r="O4535" t="str">
            <v>5751789</v>
          </cell>
        </row>
        <row r="4536">
          <cell r="A4536" t="str">
            <v>Gas Transmission</v>
          </cell>
          <cell r="C4536" t="str">
            <v>LNG/CNG</v>
          </cell>
          <cell r="L4536" t="str">
            <v>73</v>
          </cell>
          <cell r="M4536" t="str">
            <v>73D</v>
          </cell>
          <cell r="O4536" t="str">
            <v>5757342</v>
          </cell>
        </row>
        <row r="4537">
          <cell r="A4537" t="str">
            <v>Gas Transmission</v>
          </cell>
          <cell r="C4537" t="str">
            <v>New Business</v>
          </cell>
          <cell r="L4537" t="str">
            <v>26</v>
          </cell>
          <cell r="M4537" t="str">
            <v>26A</v>
          </cell>
          <cell r="O4537" t="str">
            <v>5501685</v>
          </cell>
        </row>
        <row r="4538">
          <cell r="A4538" t="str">
            <v>Gas Transmission</v>
          </cell>
          <cell r="C4538" t="str">
            <v>New Business</v>
          </cell>
          <cell r="L4538" t="str">
            <v>26</v>
          </cell>
          <cell r="M4538" t="str">
            <v>26A</v>
          </cell>
          <cell r="O4538" t="str">
            <v>5509839</v>
          </cell>
        </row>
        <row r="4539">
          <cell r="A4539" t="str">
            <v>Gas Transmission</v>
          </cell>
          <cell r="C4539" t="str">
            <v>New Business</v>
          </cell>
          <cell r="L4539" t="str">
            <v>26</v>
          </cell>
          <cell r="M4539" t="str">
            <v>26A</v>
          </cell>
          <cell r="O4539" t="str">
            <v>5722995</v>
          </cell>
        </row>
        <row r="4540">
          <cell r="A4540" t="str">
            <v>Gas Transmission</v>
          </cell>
          <cell r="C4540" t="str">
            <v>New Business</v>
          </cell>
          <cell r="L4540" t="str">
            <v>26</v>
          </cell>
          <cell r="M4540" t="str">
            <v>26A</v>
          </cell>
          <cell r="O4540" t="str">
            <v>5725559</v>
          </cell>
        </row>
        <row r="4541">
          <cell r="A4541" t="str">
            <v>Gas Transmission</v>
          </cell>
          <cell r="C4541" t="str">
            <v>New Business</v>
          </cell>
          <cell r="L4541" t="str">
            <v>26</v>
          </cell>
          <cell r="M4541" t="str">
            <v>26A</v>
          </cell>
          <cell r="O4541" t="str">
            <v>5734578</v>
          </cell>
        </row>
        <row r="4542">
          <cell r="A4542" t="str">
            <v>Gas Transmission</v>
          </cell>
          <cell r="C4542" t="str">
            <v>New Business</v>
          </cell>
          <cell r="L4542" t="str">
            <v>26</v>
          </cell>
          <cell r="M4542" t="str">
            <v>26A</v>
          </cell>
          <cell r="O4542" t="str">
            <v>5736878</v>
          </cell>
        </row>
        <row r="4543">
          <cell r="A4543" t="str">
            <v>Gas Transmission</v>
          </cell>
          <cell r="C4543" t="str">
            <v>New Business</v>
          </cell>
          <cell r="L4543" t="str">
            <v>26</v>
          </cell>
          <cell r="M4543" t="str">
            <v>26A</v>
          </cell>
          <cell r="O4543" t="str">
            <v>5742641</v>
          </cell>
        </row>
        <row r="4544">
          <cell r="A4544" t="str">
            <v>Gas Transmission</v>
          </cell>
          <cell r="C4544" t="str">
            <v>New Business</v>
          </cell>
          <cell r="L4544" t="str">
            <v>26</v>
          </cell>
          <cell r="M4544" t="str">
            <v>26A</v>
          </cell>
          <cell r="O4544" t="str">
            <v>5745820</v>
          </cell>
        </row>
        <row r="4545">
          <cell r="A4545" t="str">
            <v>Gas Transmission</v>
          </cell>
          <cell r="C4545" t="str">
            <v>New Business</v>
          </cell>
          <cell r="L4545" t="str">
            <v>26</v>
          </cell>
          <cell r="M4545" t="str">
            <v>26A</v>
          </cell>
          <cell r="O4545" t="str">
            <v>5749713</v>
          </cell>
        </row>
        <row r="4546">
          <cell r="A4546" t="str">
            <v>Gas Transmission</v>
          </cell>
          <cell r="C4546" t="str">
            <v>New Business</v>
          </cell>
          <cell r="L4546" t="str">
            <v>26</v>
          </cell>
          <cell r="M4546" t="str">
            <v>26A</v>
          </cell>
          <cell r="O4546" t="str">
            <v>5757316</v>
          </cell>
        </row>
        <row r="4547">
          <cell r="A4547" t="str">
            <v>Gas Transmission</v>
          </cell>
          <cell r="C4547" t="str">
            <v>New Business</v>
          </cell>
          <cell r="L4547" t="str">
            <v>26</v>
          </cell>
          <cell r="M4547" t="str">
            <v>26A</v>
          </cell>
          <cell r="O4547" t="str">
            <v>5759734</v>
          </cell>
        </row>
        <row r="4548">
          <cell r="A4548" t="str">
            <v>Gas Transmission</v>
          </cell>
          <cell r="C4548" t="str">
            <v>New Business</v>
          </cell>
          <cell r="L4548" t="str">
            <v>26</v>
          </cell>
          <cell r="M4548" t="str">
            <v>26A</v>
          </cell>
          <cell r="O4548" t="str">
            <v>5759735</v>
          </cell>
        </row>
        <row r="4549">
          <cell r="A4549" t="str">
            <v>Gas Transmission</v>
          </cell>
          <cell r="C4549" t="str">
            <v>New Business</v>
          </cell>
          <cell r="L4549" t="str">
            <v>26</v>
          </cell>
          <cell r="M4549" t="str">
            <v>26A</v>
          </cell>
          <cell r="O4549" t="str">
            <v>5759736</v>
          </cell>
        </row>
        <row r="4550">
          <cell r="A4550" t="str">
            <v>Gas Transmission</v>
          </cell>
          <cell r="C4550" t="str">
            <v>New Business</v>
          </cell>
          <cell r="L4550" t="str">
            <v>26</v>
          </cell>
          <cell r="M4550" t="str">
            <v>26A</v>
          </cell>
          <cell r="O4550" t="str">
            <v>5759737</v>
          </cell>
        </row>
        <row r="4551">
          <cell r="A4551" t="str">
            <v>Gas Transmission</v>
          </cell>
          <cell r="C4551" t="str">
            <v>New Business</v>
          </cell>
          <cell r="L4551" t="str">
            <v>26</v>
          </cell>
          <cell r="M4551" t="str">
            <v>26A</v>
          </cell>
          <cell r="O4551" t="str">
            <v>5763123</v>
          </cell>
        </row>
        <row r="4552">
          <cell r="A4552" t="str">
            <v>Gas Transmission</v>
          </cell>
          <cell r="C4552" t="str">
            <v>New Business</v>
          </cell>
          <cell r="L4552" t="str">
            <v>26</v>
          </cell>
          <cell r="M4552" t="str">
            <v>26A</v>
          </cell>
          <cell r="O4552" t="str">
            <v>5764265</v>
          </cell>
        </row>
        <row r="4553">
          <cell r="A4553" t="str">
            <v>Gas Transmission</v>
          </cell>
          <cell r="C4553" t="str">
            <v>New Business</v>
          </cell>
          <cell r="L4553" t="str">
            <v>26</v>
          </cell>
          <cell r="M4553" t="str">
            <v>26A</v>
          </cell>
          <cell r="O4553" t="str">
            <v>5764898</v>
          </cell>
        </row>
        <row r="4554">
          <cell r="A4554" t="str">
            <v>Gas Transmission</v>
          </cell>
          <cell r="C4554" t="str">
            <v>New Business</v>
          </cell>
          <cell r="L4554" t="str">
            <v>26</v>
          </cell>
          <cell r="M4554" t="str">
            <v>26A</v>
          </cell>
          <cell r="O4554" t="str">
            <v>5765080</v>
          </cell>
        </row>
        <row r="4555">
          <cell r="A4555" t="str">
            <v>Gas Transmission</v>
          </cell>
          <cell r="C4555" t="str">
            <v>New Business</v>
          </cell>
          <cell r="L4555" t="str">
            <v>26</v>
          </cell>
          <cell r="M4555" t="str">
            <v>26A</v>
          </cell>
          <cell r="O4555" t="str">
            <v>5766505</v>
          </cell>
        </row>
        <row r="4556">
          <cell r="A4556" t="str">
            <v>Gas Transmission</v>
          </cell>
          <cell r="C4556" t="str">
            <v>New Business</v>
          </cell>
          <cell r="L4556" t="str">
            <v>26</v>
          </cell>
          <cell r="M4556" t="str">
            <v>26B</v>
          </cell>
          <cell r="O4556" t="str">
            <v>5507079</v>
          </cell>
        </row>
        <row r="4557">
          <cell r="A4557" t="str">
            <v>Gas Transmission</v>
          </cell>
          <cell r="C4557" t="str">
            <v>New Business</v>
          </cell>
          <cell r="L4557" t="str">
            <v>26</v>
          </cell>
          <cell r="M4557" t="str">
            <v>26B</v>
          </cell>
          <cell r="O4557" t="str">
            <v>5509200</v>
          </cell>
        </row>
        <row r="4558">
          <cell r="A4558" t="str">
            <v>Gas Transmission</v>
          </cell>
          <cell r="C4558" t="str">
            <v>New Business</v>
          </cell>
          <cell r="L4558" t="str">
            <v>26</v>
          </cell>
          <cell r="M4558" t="str">
            <v>26B</v>
          </cell>
          <cell r="O4558" t="str">
            <v>5741119</v>
          </cell>
        </row>
        <row r="4559">
          <cell r="A4559" t="str">
            <v>Gas Transmission</v>
          </cell>
          <cell r="C4559" t="str">
            <v>New Business</v>
          </cell>
          <cell r="L4559" t="str">
            <v>26</v>
          </cell>
          <cell r="M4559" t="str">
            <v>26B</v>
          </cell>
          <cell r="O4559" t="str">
            <v>5741599</v>
          </cell>
        </row>
        <row r="4560">
          <cell r="A4560" t="str">
            <v>Gas Transmission</v>
          </cell>
          <cell r="C4560" t="str">
            <v>New Business</v>
          </cell>
          <cell r="L4560" t="str">
            <v>26</v>
          </cell>
          <cell r="M4560" t="str">
            <v>26B</v>
          </cell>
          <cell r="O4560" t="str">
            <v>5743255</v>
          </cell>
        </row>
        <row r="4561">
          <cell r="A4561" t="str">
            <v>Gas Transmission</v>
          </cell>
          <cell r="C4561" t="str">
            <v>New Business</v>
          </cell>
          <cell r="L4561" t="str">
            <v>26</v>
          </cell>
          <cell r="M4561" t="str">
            <v>26B</v>
          </cell>
          <cell r="O4561" t="str">
            <v>5746145</v>
          </cell>
        </row>
        <row r="4562">
          <cell r="A4562" t="str">
            <v>Gas Transmission</v>
          </cell>
          <cell r="C4562" t="str">
            <v>New Business</v>
          </cell>
          <cell r="L4562" t="str">
            <v>26</v>
          </cell>
          <cell r="M4562" t="str">
            <v>26B</v>
          </cell>
          <cell r="O4562" t="str">
            <v>5759738</v>
          </cell>
        </row>
        <row r="4563">
          <cell r="A4563" t="str">
            <v>Gas Transmission</v>
          </cell>
          <cell r="C4563" t="str">
            <v>New Business</v>
          </cell>
          <cell r="L4563" t="str">
            <v>26</v>
          </cell>
          <cell r="M4563" t="str">
            <v>26B</v>
          </cell>
          <cell r="O4563" t="str">
            <v>5759739</v>
          </cell>
        </row>
        <row r="4564">
          <cell r="A4564" t="str">
            <v>Gas Transmission</v>
          </cell>
          <cell r="C4564" t="str">
            <v>New Business</v>
          </cell>
          <cell r="L4564" t="str">
            <v>26</v>
          </cell>
          <cell r="M4564" t="str">
            <v>26B</v>
          </cell>
          <cell r="O4564" t="str">
            <v>5759980</v>
          </cell>
        </row>
        <row r="4565">
          <cell r="A4565" t="str">
            <v>Gas Transmission</v>
          </cell>
          <cell r="C4565" t="str">
            <v>Pipe Replacement</v>
          </cell>
          <cell r="L4565" t="str">
            <v>75</v>
          </cell>
          <cell r="M4565" t="str">
            <v>75E</v>
          </cell>
          <cell r="O4565" t="str">
            <v>5759898</v>
          </cell>
        </row>
        <row r="4566">
          <cell r="A4566" t="str">
            <v>Gas Transmission</v>
          </cell>
          <cell r="C4566" t="str">
            <v>Pipe Replacement</v>
          </cell>
          <cell r="L4566" t="str">
            <v>75</v>
          </cell>
          <cell r="M4566" t="str">
            <v>75L</v>
          </cell>
          <cell r="O4566" t="str">
            <v>5763787</v>
          </cell>
        </row>
        <row r="4567">
          <cell r="A4567" t="str">
            <v>Gas Transmission</v>
          </cell>
          <cell r="C4567" t="str">
            <v>Pipe Replacement</v>
          </cell>
          <cell r="L4567" t="str">
            <v>75</v>
          </cell>
          <cell r="M4567" t="str">
            <v>75L</v>
          </cell>
          <cell r="O4567" t="str">
            <v>5763789</v>
          </cell>
        </row>
        <row r="4568">
          <cell r="A4568" t="str">
            <v>Gas Transmission</v>
          </cell>
          <cell r="C4568" t="str">
            <v>Pipe Replacement</v>
          </cell>
          <cell r="L4568" t="str">
            <v>75</v>
          </cell>
          <cell r="M4568" t="str">
            <v>75E</v>
          </cell>
          <cell r="O4568" t="str">
            <v>5740798</v>
          </cell>
        </row>
        <row r="4569">
          <cell r="A4569" t="str">
            <v>Gas Transmission</v>
          </cell>
          <cell r="C4569" t="str">
            <v>Pipe Replacement</v>
          </cell>
          <cell r="L4569" t="str">
            <v>75</v>
          </cell>
          <cell r="M4569" t="str">
            <v>75E</v>
          </cell>
          <cell r="O4569" t="str">
            <v>5769522</v>
          </cell>
        </row>
        <row r="4570">
          <cell r="A4570" t="str">
            <v>Gas Transmission</v>
          </cell>
          <cell r="C4570" t="str">
            <v>Pipe Replacement</v>
          </cell>
          <cell r="L4570" t="str">
            <v>75</v>
          </cell>
          <cell r="M4570" t="str">
            <v>75H</v>
          </cell>
          <cell r="O4570" t="str">
            <v>5757249</v>
          </cell>
        </row>
        <row r="4571">
          <cell r="A4571" t="str">
            <v>Gas Transmission</v>
          </cell>
          <cell r="C4571" t="str">
            <v>Pipe Replacement</v>
          </cell>
          <cell r="L4571" t="str">
            <v>73</v>
          </cell>
          <cell r="M4571" t="str">
            <v>73A</v>
          </cell>
          <cell r="O4571" t="str">
            <v>5722942</v>
          </cell>
        </row>
        <row r="4572">
          <cell r="A4572" t="str">
            <v>Gas Transmission</v>
          </cell>
          <cell r="C4572" t="str">
            <v>Pipe Replacement</v>
          </cell>
          <cell r="L4572" t="str">
            <v>73</v>
          </cell>
          <cell r="M4572" t="str">
            <v>73A</v>
          </cell>
          <cell r="O4572" t="str">
            <v>5722981</v>
          </cell>
        </row>
        <row r="4573">
          <cell r="A4573" t="str">
            <v>Gas Transmission</v>
          </cell>
          <cell r="C4573" t="str">
            <v>Pipe Replacement</v>
          </cell>
          <cell r="L4573" t="str">
            <v>73</v>
          </cell>
          <cell r="M4573" t="str">
            <v>73A</v>
          </cell>
          <cell r="O4573" t="str">
            <v>5722997</v>
          </cell>
        </row>
        <row r="4574">
          <cell r="A4574" t="str">
            <v>Gas Transmission</v>
          </cell>
          <cell r="C4574" t="str">
            <v>Pipe Replacement</v>
          </cell>
          <cell r="L4574" t="str">
            <v>73</v>
          </cell>
          <cell r="M4574" t="str">
            <v>73A</v>
          </cell>
          <cell r="O4574" t="str">
            <v>5726185</v>
          </cell>
        </row>
        <row r="4575">
          <cell r="A4575" t="str">
            <v>Gas Transmission</v>
          </cell>
          <cell r="C4575" t="str">
            <v>Pipe Replacement</v>
          </cell>
          <cell r="L4575" t="str">
            <v>73</v>
          </cell>
          <cell r="M4575" t="str">
            <v>73A</v>
          </cell>
          <cell r="O4575" t="str">
            <v>5728820</v>
          </cell>
        </row>
        <row r="4576">
          <cell r="A4576" t="str">
            <v>Gas Transmission</v>
          </cell>
          <cell r="C4576" t="str">
            <v>Pipe Replacement</v>
          </cell>
          <cell r="L4576" t="str">
            <v>73</v>
          </cell>
          <cell r="M4576" t="str">
            <v>73A</v>
          </cell>
          <cell r="O4576" t="str">
            <v>5734145</v>
          </cell>
        </row>
        <row r="4577">
          <cell r="A4577" t="str">
            <v>Gas Transmission</v>
          </cell>
          <cell r="C4577" t="str">
            <v>Pipe Replacement</v>
          </cell>
          <cell r="L4577" t="str">
            <v>73</v>
          </cell>
          <cell r="M4577" t="str">
            <v>73A</v>
          </cell>
          <cell r="O4577" t="str">
            <v>5734837</v>
          </cell>
        </row>
        <row r="4578">
          <cell r="A4578" t="str">
            <v>Gas Transmission</v>
          </cell>
          <cell r="C4578" t="str">
            <v>Pipe Replacement</v>
          </cell>
          <cell r="L4578" t="str">
            <v>73</v>
          </cell>
          <cell r="M4578" t="str">
            <v>73A</v>
          </cell>
          <cell r="O4578" t="str">
            <v>5735465</v>
          </cell>
        </row>
        <row r="4579">
          <cell r="A4579" t="str">
            <v>Gas Transmission</v>
          </cell>
          <cell r="C4579" t="str">
            <v>Pipe Replacement</v>
          </cell>
          <cell r="L4579" t="str">
            <v>73</v>
          </cell>
          <cell r="M4579" t="str">
            <v>73A</v>
          </cell>
          <cell r="O4579" t="str">
            <v>5735466</v>
          </cell>
        </row>
        <row r="4580">
          <cell r="A4580" t="str">
            <v>Gas Transmission</v>
          </cell>
          <cell r="C4580" t="str">
            <v>Pipe Replacement</v>
          </cell>
          <cell r="L4580" t="str">
            <v>73</v>
          </cell>
          <cell r="M4580" t="str">
            <v>73A</v>
          </cell>
          <cell r="O4580" t="str">
            <v>5742829</v>
          </cell>
        </row>
        <row r="4581">
          <cell r="A4581" t="str">
            <v>Gas Transmission</v>
          </cell>
          <cell r="C4581" t="str">
            <v>Pipe Replacement</v>
          </cell>
          <cell r="L4581" t="str">
            <v>73</v>
          </cell>
          <cell r="M4581" t="str">
            <v>73A</v>
          </cell>
          <cell r="O4581" t="str">
            <v>5743798</v>
          </cell>
        </row>
        <row r="4582">
          <cell r="A4582" t="str">
            <v>Gas Transmission</v>
          </cell>
          <cell r="C4582" t="str">
            <v>Pipe Replacement</v>
          </cell>
          <cell r="L4582" t="str">
            <v>73</v>
          </cell>
          <cell r="M4582" t="str">
            <v>73A</v>
          </cell>
          <cell r="O4582" t="str">
            <v>5748993</v>
          </cell>
        </row>
        <row r="4583">
          <cell r="A4583" t="str">
            <v>Gas Transmission</v>
          </cell>
          <cell r="C4583" t="str">
            <v>Pipe Replacement</v>
          </cell>
          <cell r="L4583" t="str">
            <v>73</v>
          </cell>
          <cell r="M4583" t="str">
            <v>73A</v>
          </cell>
          <cell r="O4583" t="str">
            <v>5750000</v>
          </cell>
        </row>
        <row r="4584">
          <cell r="A4584" t="str">
            <v>Gas Transmission</v>
          </cell>
          <cell r="C4584" t="str">
            <v>Pipe Replacement</v>
          </cell>
          <cell r="L4584" t="str">
            <v>73</v>
          </cell>
          <cell r="M4584" t="str">
            <v>73A</v>
          </cell>
          <cell r="O4584" t="str">
            <v>5750023</v>
          </cell>
        </row>
        <row r="4585">
          <cell r="A4585" t="str">
            <v>Gas Transmission</v>
          </cell>
          <cell r="C4585" t="str">
            <v>Pipe Replacement</v>
          </cell>
          <cell r="L4585" t="str">
            <v>73</v>
          </cell>
          <cell r="M4585" t="str">
            <v>73A</v>
          </cell>
          <cell r="O4585" t="str">
            <v>5750789</v>
          </cell>
        </row>
        <row r="4586">
          <cell r="A4586" t="str">
            <v>Gas Transmission</v>
          </cell>
          <cell r="C4586" t="str">
            <v>Pipe Replacement</v>
          </cell>
          <cell r="L4586" t="str">
            <v>73</v>
          </cell>
          <cell r="M4586" t="str">
            <v>73A</v>
          </cell>
          <cell r="O4586" t="str">
            <v>5751271</v>
          </cell>
        </row>
        <row r="4587">
          <cell r="A4587" t="str">
            <v>Gas Transmission</v>
          </cell>
          <cell r="C4587" t="str">
            <v>Pipe Replacement</v>
          </cell>
          <cell r="L4587" t="str">
            <v>73</v>
          </cell>
          <cell r="M4587" t="str">
            <v>73A</v>
          </cell>
          <cell r="O4587" t="str">
            <v>5751319</v>
          </cell>
        </row>
        <row r="4588">
          <cell r="A4588" t="str">
            <v>Gas Transmission</v>
          </cell>
          <cell r="C4588" t="str">
            <v>Pipe Replacement</v>
          </cell>
          <cell r="L4588" t="str">
            <v>73</v>
          </cell>
          <cell r="M4588" t="str">
            <v>73A</v>
          </cell>
          <cell r="O4588" t="str">
            <v>5751320</v>
          </cell>
        </row>
        <row r="4589">
          <cell r="A4589" t="str">
            <v>Gas Transmission</v>
          </cell>
          <cell r="C4589" t="str">
            <v>Pipe Replacement</v>
          </cell>
          <cell r="L4589" t="str">
            <v>73</v>
          </cell>
          <cell r="M4589" t="str">
            <v>73A</v>
          </cell>
          <cell r="O4589" t="str">
            <v>5751351</v>
          </cell>
        </row>
        <row r="4590">
          <cell r="A4590" t="str">
            <v>Gas Transmission</v>
          </cell>
          <cell r="C4590" t="str">
            <v>Pipe Replacement</v>
          </cell>
          <cell r="L4590" t="str">
            <v>73</v>
          </cell>
          <cell r="M4590" t="str">
            <v>73A</v>
          </cell>
          <cell r="O4590" t="str">
            <v>5751482</v>
          </cell>
        </row>
        <row r="4591">
          <cell r="A4591" t="str">
            <v>Gas Transmission</v>
          </cell>
          <cell r="C4591" t="str">
            <v>Pipe Replacement</v>
          </cell>
          <cell r="L4591" t="str">
            <v>73</v>
          </cell>
          <cell r="M4591" t="str">
            <v>73A</v>
          </cell>
          <cell r="O4591" t="str">
            <v>5751492</v>
          </cell>
        </row>
        <row r="4592">
          <cell r="A4592" t="str">
            <v>Gas Transmission</v>
          </cell>
          <cell r="C4592" t="str">
            <v>Pipe Replacement</v>
          </cell>
          <cell r="L4592" t="str">
            <v>73</v>
          </cell>
          <cell r="M4592" t="str">
            <v>73A</v>
          </cell>
          <cell r="O4592" t="str">
            <v>5751494</v>
          </cell>
        </row>
        <row r="4593">
          <cell r="A4593" t="str">
            <v>Gas Transmission</v>
          </cell>
          <cell r="C4593" t="str">
            <v>Pipe Replacement</v>
          </cell>
          <cell r="L4593" t="str">
            <v>73</v>
          </cell>
          <cell r="M4593" t="str">
            <v>73A</v>
          </cell>
          <cell r="O4593" t="str">
            <v>5751655</v>
          </cell>
        </row>
        <row r="4594">
          <cell r="A4594" t="str">
            <v>Gas Transmission</v>
          </cell>
          <cell r="C4594" t="str">
            <v>Pipe Replacement</v>
          </cell>
          <cell r="L4594" t="str">
            <v>73</v>
          </cell>
          <cell r="M4594" t="str">
            <v>73A</v>
          </cell>
          <cell r="O4594" t="str">
            <v>5751834</v>
          </cell>
        </row>
        <row r="4595">
          <cell r="A4595" t="str">
            <v>Gas Transmission</v>
          </cell>
          <cell r="C4595" t="str">
            <v>Pipe Replacement</v>
          </cell>
          <cell r="L4595" t="str">
            <v>73</v>
          </cell>
          <cell r="M4595" t="str">
            <v>73A</v>
          </cell>
          <cell r="O4595" t="str">
            <v>5757244</v>
          </cell>
        </row>
        <row r="4596">
          <cell r="A4596" t="str">
            <v>Gas Transmission</v>
          </cell>
          <cell r="C4596" t="str">
            <v>Pipe Replacement</v>
          </cell>
          <cell r="L4596" t="str">
            <v>73</v>
          </cell>
          <cell r="M4596" t="str">
            <v>73A</v>
          </cell>
          <cell r="O4596" t="str">
            <v>5757298</v>
          </cell>
        </row>
        <row r="4597">
          <cell r="A4597" t="str">
            <v>Gas Transmission</v>
          </cell>
          <cell r="C4597" t="str">
            <v>Pipe Replacement</v>
          </cell>
          <cell r="L4597" t="str">
            <v>73</v>
          </cell>
          <cell r="M4597" t="str">
            <v>73A</v>
          </cell>
          <cell r="O4597" t="str">
            <v>5759048</v>
          </cell>
        </row>
        <row r="4598">
          <cell r="A4598" t="str">
            <v>Gas Transmission</v>
          </cell>
          <cell r="C4598" t="str">
            <v>Pipe Replacement</v>
          </cell>
          <cell r="L4598" t="str">
            <v>73</v>
          </cell>
          <cell r="M4598" t="str">
            <v>73A</v>
          </cell>
          <cell r="O4598" t="str">
            <v>5759488</v>
          </cell>
        </row>
        <row r="4599">
          <cell r="A4599" t="str">
            <v>Gas Transmission</v>
          </cell>
          <cell r="C4599" t="str">
            <v>Pipe Replacement</v>
          </cell>
          <cell r="L4599" t="str">
            <v>73</v>
          </cell>
          <cell r="M4599" t="str">
            <v>73A</v>
          </cell>
          <cell r="O4599" t="str">
            <v>5759538</v>
          </cell>
        </row>
        <row r="4600">
          <cell r="A4600" t="str">
            <v>Gas Transmission</v>
          </cell>
          <cell r="C4600" t="str">
            <v>Pipe Replacement</v>
          </cell>
          <cell r="L4600" t="str">
            <v>73</v>
          </cell>
          <cell r="M4600" t="str">
            <v>73A</v>
          </cell>
          <cell r="O4600" t="str">
            <v>5759542</v>
          </cell>
        </row>
        <row r="4601">
          <cell r="A4601" t="str">
            <v>Gas Transmission</v>
          </cell>
          <cell r="C4601" t="str">
            <v>Pipe Replacement</v>
          </cell>
          <cell r="L4601" t="str">
            <v>73</v>
          </cell>
          <cell r="M4601" t="str">
            <v>73A</v>
          </cell>
          <cell r="O4601" t="str">
            <v>5759749</v>
          </cell>
        </row>
        <row r="4602">
          <cell r="A4602" t="str">
            <v>Gas Transmission</v>
          </cell>
          <cell r="C4602" t="str">
            <v>Pipe Replacement</v>
          </cell>
          <cell r="L4602" t="str">
            <v>73</v>
          </cell>
          <cell r="M4602" t="str">
            <v>73A</v>
          </cell>
          <cell r="O4602" t="str">
            <v>5759750</v>
          </cell>
        </row>
        <row r="4603">
          <cell r="A4603" t="str">
            <v>Gas Transmission</v>
          </cell>
          <cell r="C4603" t="str">
            <v>Pipe Replacement</v>
          </cell>
          <cell r="L4603" t="str">
            <v>73</v>
          </cell>
          <cell r="M4603" t="str">
            <v>73A</v>
          </cell>
          <cell r="O4603" t="str">
            <v>5759751</v>
          </cell>
        </row>
        <row r="4604">
          <cell r="A4604" t="str">
            <v>Gas Transmission</v>
          </cell>
          <cell r="C4604" t="str">
            <v>Pipe Replacement</v>
          </cell>
          <cell r="L4604" t="str">
            <v>73</v>
          </cell>
          <cell r="M4604" t="str">
            <v>73A</v>
          </cell>
          <cell r="O4604" t="str">
            <v>5759752</v>
          </cell>
        </row>
        <row r="4605">
          <cell r="A4605" t="str">
            <v>Gas Transmission</v>
          </cell>
          <cell r="C4605" t="str">
            <v>Pipe Replacement</v>
          </cell>
          <cell r="L4605" t="str">
            <v>73</v>
          </cell>
          <cell r="M4605" t="str">
            <v>73A</v>
          </cell>
          <cell r="O4605" t="str">
            <v>5759753</v>
          </cell>
        </row>
        <row r="4606">
          <cell r="A4606" t="str">
            <v>Gas Transmission</v>
          </cell>
          <cell r="C4606" t="str">
            <v>Pipe Replacement</v>
          </cell>
          <cell r="L4606" t="str">
            <v>73</v>
          </cell>
          <cell r="M4606" t="str">
            <v>73A</v>
          </cell>
          <cell r="O4606" t="str">
            <v>5759754</v>
          </cell>
        </row>
        <row r="4607">
          <cell r="A4607" t="str">
            <v>Gas Transmission</v>
          </cell>
          <cell r="C4607" t="str">
            <v>Pipe Replacement</v>
          </cell>
          <cell r="L4607" t="str">
            <v>73</v>
          </cell>
          <cell r="M4607" t="str">
            <v>73A</v>
          </cell>
          <cell r="O4607" t="str">
            <v>5759757</v>
          </cell>
        </row>
        <row r="4608">
          <cell r="A4608" t="str">
            <v>Gas Transmission</v>
          </cell>
          <cell r="C4608" t="str">
            <v>Pipe Replacement</v>
          </cell>
          <cell r="L4608" t="str">
            <v>73</v>
          </cell>
          <cell r="M4608" t="str">
            <v>73A</v>
          </cell>
          <cell r="O4608" t="str">
            <v>5759762</v>
          </cell>
        </row>
        <row r="4609">
          <cell r="A4609" t="str">
            <v>Gas Transmission</v>
          </cell>
          <cell r="C4609" t="str">
            <v>Pipe Replacement</v>
          </cell>
          <cell r="L4609" t="str">
            <v>73</v>
          </cell>
          <cell r="M4609" t="str">
            <v>73A</v>
          </cell>
          <cell r="O4609" t="str">
            <v>5759763</v>
          </cell>
        </row>
        <row r="4610">
          <cell r="A4610" t="str">
            <v>Gas Transmission</v>
          </cell>
          <cell r="C4610" t="str">
            <v>Pipe Replacement</v>
          </cell>
          <cell r="L4610" t="str">
            <v>73</v>
          </cell>
          <cell r="M4610" t="str">
            <v>73A</v>
          </cell>
          <cell r="O4610" t="str">
            <v>5759769</v>
          </cell>
        </row>
        <row r="4611">
          <cell r="A4611" t="str">
            <v>Gas Transmission</v>
          </cell>
          <cell r="C4611" t="str">
            <v>Pipe Replacement</v>
          </cell>
          <cell r="L4611" t="str">
            <v>73</v>
          </cell>
          <cell r="M4611" t="str">
            <v>73A</v>
          </cell>
          <cell r="O4611" t="str">
            <v>5759770</v>
          </cell>
        </row>
        <row r="4612">
          <cell r="A4612" t="str">
            <v>Gas Transmission</v>
          </cell>
          <cell r="C4612" t="str">
            <v>Pipe Replacement</v>
          </cell>
          <cell r="L4612" t="str">
            <v>73</v>
          </cell>
          <cell r="M4612" t="str">
            <v>73A</v>
          </cell>
          <cell r="O4612" t="str">
            <v>5759771</v>
          </cell>
        </row>
        <row r="4613">
          <cell r="A4613" t="str">
            <v>Gas Transmission</v>
          </cell>
          <cell r="C4613" t="str">
            <v>Pipe Replacement</v>
          </cell>
          <cell r="L4613" t="str">
            <v>73</v>
          </cell>
          <cell r="M4613" t="str">
            <v>73A</v>
          </cell>
          <cell r="O4613" t="str">
            <v>5759772</v>
          </cell>
        </row>
        <row r="4614">
          <cell r="A4614" t="str">
            <v>Gas Transmission</v>
          </cell>
          <cell r="C4614" t="str">
            <v>Pipe Replacement</v>
          </cell>
          <cell r="L4614" t="str">
            <v>73</v>
          </cell>
          <cell r="M4614" t="str">
            <v>73A</v>
          </cell>
          <cell r="O4614" t="str">
            <v>5759918</v>
          </cell>
        </row>
        <row r="4615">
          <cell r="A4615" t="str">
            <v>Gas Transmission</v>
          </cell>
          <cell r="C4615" t="str">
            <v>Pipe Replacement</v>
          </cell>
          <cell r="L4615" t="str">
            <v>73</v>
          </cell>
          <cell r="M4615" t="str">
            <v>73A</v>
          </cell>
          <cell r="O4615" t="str">
            <v>5760438</v>
          </cell>
        </row>
        <row r="4616">
          <cell r="A4616" t="str">
            <v>Gas Transmission</v>
          </cell>
          <cell r="C4616" t="str">
            <v>Pipe Replacement</v>
          </cell>
          <cell r="L4616" t="str">
            <v>73</v>
          </cell>
          <cell r="M4616" t="str">
            <v>73A</v>
          </cell>
          <cell r="O4616" t="str">
            <v>5760452</v>
          </cell>
        </row>
        <row r="4617">
          <cell r="A4617" t="str">
            <v>Gas Transmission</v>
          </cell>
          <cell r="C4617" t="str">
            <v>Pipe Replacement</v>
          </cell>
          <cell r="L4617" t="str">
            <v>73</v>
          </cell>
          <cell r="M4617" t="str">
            <v>73A</v>
          </cell>
          <cell r="O4617" t="str">
            <v>5760456</v>
          </cell>
        </row>
        <row r="4618">
          <cell r="A4618" t="str">
            <v>Gas Transmission</v>
          </cell>
          <cell r="C4618" t="str">
            <v>Pipe Replacement</v>
          </cell>
          <cell r="L4618" t="str">
            <v>73</v>
          </cell>
          <cell r="M4618" t="str">
            <v>73A</v>
          </cell>
          <cell r="O4618" t="str">
            <v>5760947</v>
          </cell>
        </row>
        <row r="4619">
          <cell r="A4619" t="str">
            <v>Gas Transmission</v>
          </cell>
          <cell r="C4619" t="str">
            <v>Pipe Replacement</v>
          </cell>
          <cell r="L4619" t="str">
            <v>73</v>
          </cell>
          <cell r="M4619" t="str">
            <v>73A</v>
          </cell>
          <cell r="O4619" t="str">
            <v>5762451</v>
          </cell>
        </row>
        <row r="4620">
          <cell r="A4620" t="str">
            <v>Gas Transmission</v>
          </cell>
          <cell r="C4620" t="str">
            <v>Pipe Replacement</v>
          </cell>
          <cell r="L4620" t="str">
            <v>73</v>
          </cell>
          <cell r="M4620" t="str">
            <v>73A</v>
          </cell>
          <cell r="O4620" t="str">
            <v>5762452</v>
          </cell>
        </row>
        <row r="4621">
          <cell r="A4621" t="str">
            <v>Gas Transmission</v>
          </cell>
          <cell r="C4621" t="str">
            <v>Pipe Replacement</v>
          </cell>
          <cell r="L4621" t="str">
            <v>73</v>
          </cell>
          <cell r="M4621" t="str">
            <v>73A</v>
          </cell>
          <cell r="O4621" t="str">
            <v>5762455</v>
          </cell>
        </row>
        <row r="4622">
          <cell r="A4622" t="str">
            <v>Gas Transmission</v>
          </cell>
          <cell r="C4622" t="str">
            <v>Pipe Replacement</v>
          </cell>
          <cell r="L4622" t="str">
            <v>73</v>
          </cell>
          <cell r="M4622" t="str">
            <v>73A</v>
          </cell>
          <cell r="O4622" t="str">
            <v>5763762</v>
          </cell>
        </row>
        <row r="4623">
          <cell r="A4623" t="str">
            <v>Gas Transmission</v>
          </cell>
          <cell r="C4623" t="str">
            <v>Pipe Replacement</v>
          </cell>
          <cell r="L4623" t="str">
            <v>73</v>
          </cell>
          <cell r="M4623" t="str">
            <v>73A</v>
          </cell>
          <cell r="O4623" t="str">
            <v>5764155</v>
          </cell>
        </row>
        <row r="4624">
          <cell r="A4624" t="str">
            <v>Gas Transmission</v>
          </cell>
          <cell r="C4624" t="str">
            <v>Pipe Replacement</v>
          </cell>
          <cell r="L4624" t="str">
            <v>73</v>
          </cell>
          <cell r="M4624" t="str">
            <v>73A</v>
          </cell>
          <cell r="O4624" t="str">
            <v>5764341</v>
          </cell>
        </row>
        <row r="4625">
          <cell r="A4625" t="str">
            <v>Gas Transmission</v>
          </cell>
          <cell r="C4625" t="str">
            <v>Pipe Replacement</v>
          </cell>
          <cell r="L4625" t="str">
            <v>73</v>
          </cell>
          <cell r="M4625" t="str">
            <v>73A</v>
          </cell>
          <cell r="O4625" t="str">
            <v>5764399</v>
          </cell>
        </row>
        <row r="4626">
          <cell r="A4626" t="str">
            <v>Gas Transmission</v>
          </cell>
          <cell r="C4626" t="str">
            <v>Pipe Replacement</v>
          </cell>
          <cell r="L4626" t="str">
            <v>73</v>
          </cell>
          <cell r="M4626" t="str">
            <v>73A</v>
          </cell>
          <cell r="O4626" t="str">
            <v>5765648</v>
          </cell>
        </row>
        <row r="4627">
          <cell r="A4627" t="str">
            <v>Gas Transmission</v>
          </cell>
          <cell r="C4627" t="str">
            <v>Pipe Replacement</v>
          </cell>
          <cell r="L4627" t="str">
            <v>73</v>
          </cell>
          <cell r="M4627" t="str">
            <v>73A</v>
          </cell>
          <cell r="O4627" t="str">
            <v>5766504</v>
          </cell>
        </row>
        <row r="4628">
          <cell r="A4628" t="str">
            <v>Gas Transmission</v>
          </cell>
          <cell r="C4628" t="str">
            <v>Pipe Replacement</v>
          </cell>
          <cell r="L4628" t="str">
            <v>73</v>
          </cell>
          <cell r="M4628" t="str">
            <v>73B</v>
          </cell>
          <cell r="O4628" t="str">
            <v>5513925</v>
          </cell>
        </row>
        <row r="4629">
          <cell r="A4629" t="str">
            <v>Gas Transmission</v>
          </cell>
          <cell r="C4629" t="str">
            <v>Pipe Replacement</v>
          </cell>
          <cell r="L4629" t="str">
            <v>73</v>
          </cell>
          <cell r="M4629" t="str">
            <v>73B</v>
          </cell>
          <cell r="O4629" t="str">
            <v>5517180</v>
          </cell>
        </row>
        <row r="4630">
          <cell r="A4630" t="str">
            <v>Gas Transmission</v>
          </cell>
          <cell r="C4630" t="str">
            <v>Pipe Replacement</v>
          </cell>
          <cell r="L4630" t="str">
            <v>73</v>
          </cell>
          <cell r="M4630" t="str">
            <v>73B</v>
          </cell>
          <cell r="O4630" t="str">
            <v>5750001</v>
          </cell>
        </row>
        <row r="4631">
          <cell r="A4631" t="str">
            <v>Gas Transmission</v>
          </cell>
          <cell r="C4631" t="str">
            <v>Pipe Replacement</v>
          </cell>
          <cell r="L4631" t="str">
            <v>73</v>
          </cell>
          <cell r="M4631" t="str">
            <v>73B</v>
          </cell>
          <cell r="O4631" t="str">
            <v>5750286</v>
          </cell>
        </row>
        <row r="4632">
          <cell r="A4632" t="str">
            <v>Gas Transmission</v>
          </cell>
          <cell r="C4632" t="str">
            <v>Pipe Replacement</v>
          </cell>
          <cell r="L4632" t="str">
            <v>73</v>
          </cell>
          <cell r="M4632" t="str">
            <v>73B</v>
          </cell>
          <cell r="O4632" t="str">
            <v>5751732</v>
          </cell>
        </row>
        <row r="4633">
          <cell r="A4633" t="str">
            <v>Gas Transmission</v>
          </cell>
          <cell r="C4633" t="str">
            <v>Pipe Replacement</v>
          </cell>
          <cell r="L4633" t="str">
            <v>73</v>
          </cell>
          <cell r="M4633" t="str">
            <v>73B</v>
          </cell>
          <cell r="O4633" t="str">
            <v>5751733</v>
          </cell>
        </row>
        <row r="4634">
          <cell r="A4634" t="str">
            <v>Gas Transmission</v>
          </cell>
          <cell r="C4634" t="str">
            <v>Pipe Replacement</v>
          </cell>
          <cell r="L4634" t="str">
            <v>73</v>
          </cell>
          <cell r="M4634" t="str">
            <v>73B</v>
          </cell>
          <cell r="O4634" t="str">
            <v>5759123</v>
          </cell>
        </row>
        <row r="4635">
          <cell r="A4635" t="str">
            <v>Gas Transmission</v>
          </cell>
          <cell r="C4635" t="str">
            <v>Pipe Replacement</v>
          </cell>
          <cell r="L4635" t="str">
            <v>73</v>
          </cell>
          <cell r="M4635" t="str">
            <v>73B</v>
          </cell>
          <cell r="O4635" t="str">
            <v>5759124</v>
          </cell>
        </row>
        <row r="4636">
          <cell r="A4636" t="str">
            <v>Gas Transmission</v>
          </cell>
          <cell r="C4636" t="str">
            <v>Pipe Replacement</v>
          </cell>
          <cell r="L4636" t="str">
            <v>73</v>
          </cell>
          <cell r="M4636" t="str">
            <v>73B</v>
          </cell>
          <cell r="O4636" t="str">
            <v>5759125</v>
          </cell>
        </row>
        <row r="4637">
          <cell r="A4637" t="str">
            <v>Gas Transmission</v>
          </cell>
          <cell r="C4637" t="str">
            <v>Pipe Replacement</v>
          </cell>
          <cell r="L4637" t="str">
            <v>73</v>
          </cell>
          <cell r="M4637" t="str">
            <v>73B</v>
          </cell>
          <cell r="O4637" t="str">
            <v>5759764</v>
          </cell>
        </row>
        <row r="4638">
          <cell r="A4638" t="str">
            <v>Gas Transmission</v>
          </cell>
          <cell r="C4638" t="str">
            <v>Pipe Replacement</v>
          </cell>
          <cell r="L4638" t="str">
            <v>73</v>
          </cell>
          <cell r="M4638" t="str">
            <v>73B</v>
          </cell>
          <cell r="O4638" t="str">
            <v>5759765</v>
          </cell>
        </row>
        <row r="4639">
          <cell r="A4639" t="str">
            <v>Gas Transmission</v>
          </cell>
          <cell r="C4639" t="str">
            <v>Pipe Replacement</v>
          </cell>
          <cell r="L4639" t="str">
            <v>73</v>
          </cell>
          <cell r="M4639" t="str">
            <v>73B</v>
          </cell>
          <cell r="O4639" t="str">
            <v>5759768</v>
          </cell>
        </row>
        <row r="4640">
          <cell r="A4640" t="str">
            <v>Gas Transmission</v>
          </cell>
          <cell r="C4640" t="str">
            <v>Pipe Replacement</v>
          </cell>
          <cell r="L4640" t="str">
            <v>73</v>
          </cell>
          <cell r="M4640" t="str">
            <v>73C</v>
          </cell>
          <cell r="O4640" t="str">
            <v>5759543</v>
          </cell>
        </row>
        <row r="4641">
          <cell r="A4641" t="str">
            <v>Gas Transmission</v>
          </cell>
          <cell r="C4641" t="str">
            <v>Pipe Replacement</v>
          </cell>
          <cell r="L4641" t="str">
            <v>75</v>
          </cell>
          <cell r="M4641" t="str">
            <v>75E</v>
          </cell>
          <cell r="O4641" t="str">
            <v>5501687</v>
          </cell>
        </row>
        <row r="4642">
          <cell r="A4642" t="str">
            <v>Gas Transmission</v>
          </cell>
          <cell r="C4642" t="str">
            <v>Pipe Replacement</v>
          </cell>
          <cell r="L4642" t="str">
            <v>75</v>
          </cell>
          <cell r="M4642" t="str">
            <v>75E</v>
          </cell>
          <cell r="O4642" t="str">
            <v>5510679</v>
          </cell>
        </row>
        <row r="4643">
          <cell r="A4643" t="str">
            <v>Gas Transmission</v>
          </cell>
          <cell r="C4643" t="str">
            <v>Pipe Replacement</v>
          </cell>
          <cell r="L4643" t="str">
            <v>75</v>
          </cell>
          <cell r="M4643" t="str">
            <v>75E</v>
          </cell>
          <cell r="O4643" t="str">
            <v>5513906</v>
          </cell>
        </row>
        <row r="4644">
          <cell r="A4644" t="str">
            <v>Gas Transmission</v>
          </cell>
          <cell r="C4644" t="str">
            <v>Pipe Replacement</v>
          </cell>
          <cell r="L4644" t="str">
            <v>75</v>
          </cell>
          <cell r="M4644" t="str">
            <v>75E</v>
          </cell>
          <cell r="O4644" t="str">
            <v>5517500</v>
          </cell>
        </row>
        <row r="4645">
          <cell r="A4645" t="str">
            <v>Gas Transmission</v>
          </cell>
          <cell r="C4645" t="str">
            <v>Pipe Replacement</v>
          </cell>
          <cell r="L4645" t="str">
            <v>75</v>
          </cell>
          <cell r="M4645" t="str">
            <v>75E</v>
          </cell>
          <cell r="O4645" t="str">
            <v>5517684</v>
          </cell>
        </row>
        <row r="4646">
          <cell r="A4646" t="str">
            <v>Gas Transmission</v>
          </cell>
          <cell r="C4646" t="str">
            <v>Pipe Replacement</v>
          </cell>
          <cell r="L4646" t="str">
            <v>75</v>
          </cell>
          <cell r="M4646" t="str">
            <v>75E</v>
          </cell>
          <cell r="O4646" t="str">
            <v>5518339</v>
          </cell>
        </row>
        <row r="4647">
          <cell r="A4647" t="str">
            <v>Gas Transmission</v>
          </cell>
          <cell r="C4647" t="str">
            <v>Pipe Replacement</v>
          </cell>
          <cell r="L4647" t="str">
            <v>75</v>
          </cell>
          <cell r="M4647" t="str">
            <v>75E</v>
          </cell>
          <cell r="O4647" t="str">
            <v>5519039</v>
          </cell>
        </row>
        <row r="4648">
          <cell r="A4648" t="str">
            <v>Gas Transmission</v>
          </cell>
          <cell r="C4648" t="str">
            <v>Pipe Replacement</v>
          </cell>
          <cell r="L4648" t="str">
            <v>75</v>
          </cell>
          <cell r="M4648" t="str">
            <v>75E</v>
          </cell>
          <cell r="O4648" t="str">
            <v>5520519</v>
          </cell>
        </row>
        <row r="4649">
          <cell r="A4649" t="str">
            <v>Gas Transmission</v>
          </cell>
          <cell r="C4649" t="str">
            <v>Pipe Replacement</v>
          </cell>
          <cell r="L4649" t="str">
            <v>75</v>
          </cell>
          <cell r="M4649" t="str">
            <v>75E</v>
          </cell>
          <cell r="O4649" t="str">
            <v>5722970</v>
          </cell>
        </row>
        <row r="4650">
          <cell r="A4650" t="str">
            <v>Gas Transmission</v>
          </cell>
          <cell r="C4650" t="str">
            <v>Pipe Replacement</v>
          </cell>
          <cell r="L4650" t="str">
            <v>75</v>
          </cell>
          <cell r="M4650" t="str">
            <v>75E</v>
          </cell>
          <cell r="O4650" t="str">
            <v>5726803</v>
          </cell>
        </row>
        <row r="4651">
          <cell r="A4651" t="str">
            <v>Gas Transmission</v>
          </cell>
          <cell r="C4651" t="str">
            <v>Pipe Replacement</v>
          </cell>
          <cell r="L4651" t="str">
            <v>75</v>
          </cell>
          <cell r="M4651" t="str">
            <v>75E</v>
          </cell>
          <cell r="O4651" t="str">
            <v>5726804</v>
          </cell>
        </row>
        <row r="4652">
          <cell r="A4652" t="str">
            <v>Gas Transmission</v>
          </cell>
          <cell r="C4652" t="str">
            <v>Pipe Replacement</v>
          </cell>
          <cell r="L4652" t="str">
            <v>75</v>
          </cell>
          <cell r="M4652" t="str">
            <v>75E</v>
          </cell>
          <cell r="O4652" t="str">
            <v>5726808</v>
          </cell>
        </row>
        <row r="4653">
          <cell r="A4653" t="str">
            <v>Gas Transmission</v>
          </cell>
          <cell r="C4653" t="str">
            <v>Pipe Replacement</v>
          </cell>
          <cell r="L4653" t="str">
            <v>75</v>
          </cell>
          <cell r="M4653" t="str">
            <v>75E</v>
          </cell>
          <cell r="O4653" t="str">
            <v>5729480</v>
          </cell>
        </row>
        <row r="4654">
          <cell r="A4654" t="str">
            <v>Gas Transmission</v>
          </cell>
          <cell r="C4654" t="str">
            <v>Pipe Replacement</v>
          </cell>
          <cell r="L4654" t="str">
            <v>75</v>
          </cell>
          <cell r="M4654" t="str">
            <v>75E</v>
          </cell>
          <cell r="O4654" t="str">
            <v>5732652</v>
          </cell>
        </row>
        <row r="4655">
          <cell r="A4655" t="str">
            <v>Gas Transmission</v>
          </cell>
          <cell r="C4655" t="str">
            <v>Pipe Replacement</v>
          </cell>
          <cell r="L4655" t="str">
            <v>75</v>
          </cell>
          <cell r="M4655" t="str">
            <v>75E</v>
          </cell>
          <cell r="O4655" t="str">
            <v>5733834</v>
          </cell>
        </row>
        <row r="4656">
          <cell r="A4656" t="str">
            <v>Gas Transmission</v>
          </cell>
          <cell r="C4656" t="str">
            <v>Pipe Replacement</v>
          </cell>
          <cell r="L4656" t="str">
            <v>75</v>
          </cell>
          <cell r="M4656" t="str">
            <v>75E</v>
          </cell>
          <cell r="O4656" t="str">
            <v>5735297</v>
          </cell>
        </row>
        <row r="4657">
          <cell r="A4657" t="str">
            <v>Gas Transmission</v>
          </cell>
          <cell r="C4657" t="str">
            <v>Pipe Replacement</v>
          </cell>
          <cell r="L4657" t="str">
            <v>75</v>
          </cell>
          <cell r="M4657" t="str">
            <v>75E</v>
          </cell>
          <cell r="O4657" t="str">
            <v>5735330</v>
          </cell>
        </row>
        <row r="4658">
          <cell r="A4658" t="str">
            <v>Gas Transmission</v>
          </cell>
          <cell r="C4658" t="str">
            <v>Pipe Replacement</v>
          </cell>
          <cell r="L4658" t="str">
            <v>75</v>
          </cell>
          <cell r="M4658" t="str">
            <v>75E</v>
          </cell>
          <cell r="O4658" t="str">
            <v>5735705</v>
          </cell>
        </row>
        <row r="4659">
          <cell r="A4659" t="str">
            <v>Gas Transmission</v>
          </cell>
          <cell r="C4659" t="str">
            <v>Pipe Replacement</v>
          </cell>
          <cell r="L4659" t="str">
            <v>75</v>
          </cell>
          <cell r="M4659" t="str">
            <v>75E</v>
          </cell>
          <cell r="O4659" t="str">
            <v>5735706</v>
          </cell>
        </row>
        <row r="4660">
          <cell r="A4660" t="str">
            <v>Gas Transmission</v>
          </cell>
          <cell r="C4660" t="str">
            <v>Pipe Replacement</v>
          </cell>
          <cell r="L4660" t="str">
            <v>75</v>
          </cell>
          <cell r="M4660" t="str">
            <v>75E</v>
          </cell>
          <cell r="O4660" t="str">
            <v>5736359</v>
          </cell>
        </row>
        <row r="4661">
          <cell r="A4661" t="str">
            <v>Gas Transmission</v>
          </cell>
          <cell r="C4661" t="str">
            <v>Pipe Replacement</v>
          </cell>
          <cell r="L4661" t="str">
            <v>75</v>
          </cell>
          <cell r="M4661" t="str">
            <v>75E</v>
          </cell>
          <cell r="O4661" t="str">
            <v>5738975</v>
          </cell>
        </row>
        <row r="4662">
          <cell r="A4662" t="str">
            <v>Gas Transmission</v>
          </cell>
          <cell r="C4662" t="str">
            <v>Pipe Replacement</v>
          </cell>
          <cell r="L4662" t="str">
            <v>75</v>
          </cell>
          <cell r="M4662" t="str">
            <v>75E</v>
          </cell>
          <cell r="O4662" t="str">
            <v>5743040</v>
          </cell>
        </row>
        <row r="4663">
          <cell r="A4663" t="str">
            <v>Gas Transmission</v>
          </cell>
          <cell r="C4663" t="str">
            <v>Pipe Replacement</v>
          </cell>
          <cell r="L4663" t="str">
            <v>75</v>
          </cell>
          <cell r="M4663" t="str">
            <v>75E</v>
          </cell>
          <cell r="O4663" t="str">
            <v>5743256</v>
          </cell>
        </row>
        <row r="4664">
          <cell r="A4664" t="str">
            <v>Gas Transmission</v>
          </cell>
          <cell r="C4664" t="str">
            <v>Pipe Replacement</v>
          </cell>
          <cell r="L4664" t="str">
            <v>75</v>
          </cell>
          <cell r="M4664" t="str">
            <v>75E</v>
          </cell>
          <cell r="O4664" t="str">
            <v>5746604</v>
          </cell>
        </row>
        <row r="4665">
          <cell r="A4665" t="str">
            <v>Gas Transmission</v>
          </cell>
          <cell r="C4665" t="str">
            <v>Pipe Replacement</v>
          </cell>
          <cell r="L4665" t="str">
            <v>75</v>
          </cell>
          <cell r="M4665" t="str">
            <v>75E</v>
          </cell>
          <cell r="O4665" t="str">
            <v>5748699</v>
          </cell>
        </row>
        <row r="4666">
          <cell r="A4666" t="str">
            <v>Gas Transmission</v>
          </cell>
          <cell r="C4666" t="str">
            <v>Pipe Replacement</v>
          </cell>
          <cell r="L4666" t="str">
            <v>75</v>
          </cell>
          <cell r="M4666" t="str">
            <v>75E</v>
          </cell>
          <cell r="O4666" t="str">
            <v>5748700</v>
          </cell>
        </row>
        <row r="4667">
          <cell r="A4667" t="str">
            <v>Gas Transmission</v>
          </cell>
          <cell r="C4667" t="str">
            <v>Pipe Replacement</v>
          </cell>
          <cell r="L4667" t="str">
            <v>75</v>
          </cell>
          <cell r="M4667" t="str">
            <v>75E</v>
          </cell>
          <cell r="O4667" t="str">
            <v>5748940</v>
          </cell>
        </row>
        <row r="4668">
          <cell r="A4668" t="str">
            <v>Gas Transmission</v>
          </cell>
          <cell r="C4668" t="str">
            <v>Pipe Replacement</v>
          </cell>
          <cell r="L4668" t="str">
            <v>75</v>
          </cell>
          <cell r="M4668" t="str">
            <v>75E</v>
          </cell>
          <cell r="O4668" t="str">
            <v>5748990</v>
          </cell>
        </row>
        <row r="4669">
          <cell r="A4669" t="str">
            <v>Gas Transmission</v>
          </cell>
          <cell r="C4669" t="str">
            <v>Pipe Replacement</v>
          </cell>
          <cell r="L4669" t="str">
            <v>75</v>
          </cell>
          <cell r="M4669" t="str">
            <v>75E</v>
          </cell>
          <cell r="O4669" t="str">
            <v>5750479</v>
          </cell>
        </row>
        <row r="4670">
          <cell r="A4670" t="str">
            <v>Gas Transmission</v>
          </cell>
          <cell r="C4670" t="str">
            <v>Pipe Replacement</v>
          </cell>
          <cell r="L4670" t="str">
            <v>75</v>
          </cell>
          <cell r="M4670" t="str">
            <v>75E</v>
          </cell>
          <cell r="O4670" t="str">
            <v>5751211</v>
          </cell>
        </row>
        <row r="4671">
          <cell r="A4671" t="str">
            <v>Gas Transmission</v>
          </cell>
          <cell r="C4671" t="str">
            <v>Pipe Replacement</v>
          </cell>
          <cell r="L4671" t="str">
            <v>75</v>
          </cell>
          <cell r="M4671" t="str">
            <v>75E</v>
          </cell>
          <cell r="O4671" t="str">
            <v>5751300</v>
          </cell>
        </row>
        <row r="4672">
          <cell r="A4672" t="str">
            <v>Gas Transmission</v>
          </cell>
          <cell r="C4672" t="str">
            <v>Pipe Replacement</v>
          </cell>
          <cell r="L4672" t="str">
            <v>75</v>
          </cell>
          <cell r="M4672" t="str">
            <v>75E</v>
          </cell>
          <cell r="O4672" t="str">
            <v>5751301</v>
          </cell>
        </row>
        <row r="4673">
          <cell r="A4673" t="str">
            <v>Gas Transmission</v>
          </cell>
          <cell r="C4673" t="str">
            <v>Pipe Replacement</v>
          </cell>
          <cell r="L4673" t="str">
            <v>75</v>
          </cell>
          <cell r="M4673" t="str">
            <v>75E</v>
          </cell>
          <cell r="O4673" t="str">
            <v>5751302</v>
          </cell>
        </row>
        <row r="4674">
          <cell r="A4674" t="str">
            <v>Gas Transmission</v>
          </cell>
          <cell r="C4674" t="str">
            <v>Pipe Replacement</v>
          </cell>
          <cell r="L4674" t="str">
            <v>75</v>
          </cell>
          <cell r="M4674" t="str">
            <v>75E</v>
          </cell>
          <cell r="O4674" t="str">
            <v>5751306</v>
          </cell>
        </row>
        <row r="4675">
          <cell r="A4675" t="str">
            <v>Gas Transmission</v>
          </cell>
          <cell r="C4675" t="str">
            <v>Pipe Replacement</v>
          </cell>
          <cell r="L4675" t="str">
            <v>75</v>
          </cell>
          <cell r="M4675" t="str">
            <v>75E</v>
          </cell>
          <cell r="O4675" t="str">
            <v>5751443</v>
          </cell>
        </row>
        <row r="4676">
          <cell r="A4676" t="str">
            <v>Gas Transmission</v>
          </cell>
          <cell r="C4676" t="str">
            <v>Pipe Replacement</v>
          </cell>
          <cell r="L4676" t="str">
            <v>75</v>
          </cell>
          <cell r="M4676" t="str">
            <v>75E</v>
          </cell>
          <cell r="O4676" t="str">
            <v>5751547</v>
          </cell>
        </row>
        <row r="4677">
          <cell r="A4677" t="str">
            <v>Gas Transmission</v>
          </cell>
          <cell r="C4677" t="str">
            <v>Pipe Replacement</v>
          </cell>
          <cell r="L4677" t="str">
            <v>75</v>
          </cell>
          <cell r="M4677" t="str">
            <v>75E</v>
          </cell>
          <cell r="O4677" t="str">
            <v>5751573</v>
          </cell>
        </row>
        <row r="4678">
          <cell r="A4678" t="str">
            <v>Gas Transmission</v>
          </cell>
          <cell r="C4678" t="str">
            <v>Pipe Replacement</v>
          </cell>
          <cell r="L4678" t="str">
            <v>75</v>
          </cell>
          <cell r="M4678" t="str">
            <v>75E</v>
          </cell>
          <cell r="O4678" t="str">
            <v>5751607</v>
          </cell>
        </row>
        <row r="4679">
          <cell r="A4679" t="str">
            <v>Gas Transmission</v>
          </cell>
          <cell r="C4679" t="str">
            <v>Pipe Replacement</v>
          </cell>
          <cell r="L4679" t="str">
            <v>75</v>
          </cell>
          <cell r="M4679" t="str">
            <v>75E</v>
          </cell>
          <cell r="O4679" t="str">
            <v>5751657</v>
          </cell>
        </row>
        <row r="4680">
          <cell r="A4680" t="str">
            <v>Gas Transmission</v>
          </cell>
          <cell r="C4680" t="str">
            <v>Pipe Replacement</v>
          </cell>
          <cell r="L4680" t="str">
            <v>75</v>
          </cell>
          <cell r="M4680" t="str">
            <v>75E</v>
          </cell>
          <cell r="O4680" t="str">
            <v>5751670</v>
          </cell>
        </row>
        <row r="4681">
          <cell r="A4681" t="str">
            <v>Gas Transmission</v>
          </cell>
          <cell r="C4681" t="str">
            <v>Pipe Replacement</v>
          </cell>
          <cell r="L4681" t="str">
            <v>75</v>
          </cell>
          <cell r="M4681" t="str">
            <v>75E</v>
          </cell>
          <cell r="O4681" t="str">
            <v>5751708</v>
          </cell>
        </row>
        <row r="4682">
          <cell r="A4682" t="str">
            <v>Gas Transmission</v>
          </cell>
          <cell r="C4682" t="str">
            <v>Pipe Replacement</v>
          </cell>
          <cell r="L4682" t="str">
            <v>75</v>
          </cell>
          <cell r="M4682" t="str">
            <v>75E</v>
          </cell>
          <cell r="O4682" t="str">
            <v>5751710</v>
          </cell>
        </row>
        <row r="4683">
          <cell r="A4683" t="str">
            <v>Gas Transmission</v>
          </cell>
          <cell r="C4683" t="str">
            <v>Pipe Replacement</v>
          </cell>
          <cell r="L4683" t="str">
            <v>75</v>
          </cell>
          <cell r="M4683" t="str">
            <v>75E</v>
          </cell>
          <cell r="O4683" t="str">
            <v>5751713</v>
          </cell>
        </row>
        <row r="4684">
          <cell r="A4684" t="str">
            <v>Gas Transmission</v>
          </cell>
          <cell r="C4684" t="str">
            <v>Pipe Replacement</v>
          </cell>
          <cell r="L4684" t="str">
            <v>75</v>
          </cell>
          <cell r="M4684" t="str">
            <v>75E</v>
          </cell>
          <cell r="O4684" t="str">
            <v>5751731</v>
          </cell>
        </row>
        <row r="4685">
          <cell r="A4685" t="str">
            <v>Gas Transmission</v>
          </cell>
          <cell r="C4685" t="str">
            <v>Pipe Replacement</v>
          </cell>
          <cell r="L4685" t="str">
            <v>75</v>
          </cell>
          <cell r="M4685" t="str">
            <v>75E</v>
          </cell>
          <cell r="O4685" t="str">
            <v>5751775</v>
          </cell>
        </row>
        <row r="4686">
          <cell r="A4686" t="str">
            <v>Gas Transmission</v>
          </cell>
          <cell r="C4686" t="str">
            <v>Pipe Replacement</v>
          </cell>
          <cell r="L4686" t="str">
            <v>75</v>
          </cell>
          <cell r="M4686" t="str">
            <v>75E</v>
          </cell>
          <cell r="O4686" t="str">
            <v>5751776</v>
          </cell>
        </row>
        <row r="4687">
          <cell r="A4687" t="str">
            <v>Gas Transmission</v>
          </cell>
          <cell r="C4687" t="str">
            <v>Pipe Replacement</v>
          </cell>
          <cell r="L4687" t="str">
            <v>75</v>
          </cell>
          <cell r="M4687" t="str">
            <v>75E</v>
          </cell>
          <cell r="O4687" t="str">
            <v>5751805</v>
          </cell>
        </row>
        <row r="4688">
          <cell r="A4688" t="str">
            <v>Gas Transmission</v>
          </cell>
          <cell r="C4688" t="str">
            <v>Pipe Replacement</v>
          </cell>
          <cell r="L4688" t="str">
            <v>75</v>
          </cell>
          <cell r="M4688" t="str">
            <v>75E</v>
          </cell>
          <cell r="O4688" t="str">
            <v>5751808</v>
          </cell>
        </row>
        <row r="4689">
          <cell r="A4689" t="str">
            <v>Gas Transmission</v>
          </cell>
          <cell r="C4689" t="str">
            <v>Pipe Replacement</v>
          </cell>
          <cell r="L4689" t="str">
            <v>75</v>
          </cell>
          <cell r="M4689" t="str">
            <v>75E</v>
          </cell>
          <cell r="O4689" t="str">
            <v>5751828</v>
          </cell>
        </row>
        <row r="4690">
          <cell r="A4690" t="str">
            <v>Gas Transmission</v>
          </cell>
          <cell r="C4690" t="str">
            <v>Pipe Replacement</v>
          </cell>
          <cell r="L4690" t="str">
            <v>75</v>
          </cell>
          <cell r="M4690" t="str">
            <v>75E</v>
          </cell>
          <cell r="O4690" t="str">
            <v>5751849</v>
          </cell>
        </row>
        <row r="4691">
          <cell r="A4691" t="str">
            <v>Gas Transmission</v>
          </cell>
          <cell r="C4691" t="str">
            <v>Pipe Replacement</v>
          </cell>
          <cell r="L4691" t="str">
            <v>75</v>
          </cell>
          <cell r="M4691" t="str">
            <v>75E</v>
          </cell>
          <cell r="O4691" t="str">
            <v>5751857</v>
          </cell>
        </row>
        <row r="4692">
          <cell r="A4692" t="str">
            <v>Gas Transmission</v>
          </cell>
          <cell r="C4692" t="str">
            <v>Pipe Replacement</v>
          </cell>
          <cell r="L4692" t="str">
            <v>75</v>
          </cell>
          <cell r="M4692" t="str">
            <v>75E</v>
          </cell>
          <cell r="O4692" t="str">
            <v>5751880</v>
          </cell>
        </row>
        <row r="4693">
          <cell r="A4693" t="str">
            <v>Gas Transmission</v>
          </cell>
          <cell r="C4693" t="str">
            <v>Pipe Replacement</v>
          </cell>
          <cell r="L4693" t="str">
            <v>75</v>
          </cell>
          <cell r="M4693" t="str">
            <v>75E</v>
          </cell>
          <cell r="O4693" t="str">
            <v>5755658</v>
          </cell>
        </row>
        <row r="4694">
          <cell r="A4694" t="str">
            <v>Gas Transmission</v>
          </cell>
          <cell r="C4694" t="str">
            <v>Pipe Replacement</v>
          </cell>
          <cell r="L4694" t="str">
            <v>75</v>
          </cell>
          <cell r="M4694" t="str">
            <v>75E</v>
          </cell>
          <cell r="O4694" t="str">
            <v>5756238</v>
          </cell>
        </row>
        <row r="4695">
          <cell r="A4695" t="str">
            <v>Gas Transmission</v>
          </cell>
          <cell r="C4695" t="str">
            <v>Pipe Replacement</v>
          </cell>
          <cell r="L4695" t="str">
            <v>75</v>
          </cell>
          <cell r="M4695" t="str">
            <v>75E</v>
          </cell>
          <cell r="O4695" t="str">
            <v>5757263</v>
          </cell>
        </row>
        <row r="4696">
          <cell r="A4696" t="str">
            <v>Gas Transmission</v>
          </cell>
          <cell r="C4696" t="str">
            <v>Pipe Replacement</v>
          </cell>
          <cell r="L4696" t="str">
            <v>75</v>
          </cell>
          <cell r="M4696" t="str">
            <v>75E</v>
          </cell>
          <cell r="O4696" t="str">
            <v>5757264</v>
          </cell>
        </row>
        <row r="4697">
          <cell r="A4697" t="str">
            <v>Gas Transmission</v>
          </cell>
          <cell r="C4697" t="str">
            <v>Pipe Replacement</v>
          </cell>
          <cell r="L4697" t="str">
            <v>75</v>
          </cell>
          <cell r="M4697" t="str">
            <v>75E</v>
          </cell>
          <cell r="O4697" t="str">
            <v>5757296</v>
          </cell>
        </row>
        <row r="4698">
          <cell r="A4698" t="str">
            <v>Gas Transmission</v>
          </cell>
          <cell r="C4698" t="str">
            <v>Pipe Replacement</v>
          </cell>
          <cell r="L4698" t="str">
            <v>75</v>
          </cell>
          <cell r="M4698" t="str">
            <v>75E</v>
          </cell>
          <cell r="O4698" t="str">
            <v>5757308</v>
          </cell>
        </row>
        <row r="4699">
          <cell r="A4699" t="str">
            <v>Gas Transmission</v>
          </cell>
          <cell r="C4699" t="str">
            <v>Pipe Replacement</v>
          </cell>
          <cell r="L4699" t="str">
            <v>75</v>
          </cell>
          <cell r="M4699" t="str">
            <v>75E</v>
          </cell>
          <cell r="O4699" t="str">
            <v>5757313</v>
          </cell>
        </row>
        <row r="4700">
          <cell r="A4700" t="str">
            <v>Gas Transmission</v>
          </cell>
          <cell r="C4700" t="str">
            <v>Pipe Replacement</v>
          </cell>
          <cell r="L4700" t="str">
            <v>75</v>
          </cell>
          <cell r="M4700" t="str">
            <v>75E</v>
          </cell>
          <cell r="O4700" t="str">
            <v>5757325</v>
          </cell>
        </row>
        <row r="4701">
          <cell r="A4701" t="str">
            <v>Gas Transmission</v>
          </cell>
          <cell r="C4701" t="str">
            <v>Pipe Replacement</v>
          </cell>
          <cell r="L4701" t="str">
            <v>75</v>
          </cell>
          <cell r="M4701" t="str">
            <v>75E</v>
          </cell>
          <cell r="O4701" t="str">
            <v>5757328</v>
          </cell>
        </row>
        <row r="4702">
          <cell r="A4702" t="str">
            <v>Gas Transmission</v>
          </cell>
          <cell r="C4702" t="str">
            <v>Pipe Replacement</v>
          </cell>
          <cell r="L4702" t="str">
            <v>75</v>
          </cell>
          <cell r="M4702" t="str">
            <v>75E</v>
          </cell>
          <cell r="O4702" t="str">
            <v>5757329</v>
          </cell>
        </row>
        <row r="4703">
          <cell r="A4703" t="str">
            <v>Gas Transmission</v>
          </cell>
          <cell r="C4703" t="str">
            <v>Pipe Replacement</v>
          </cell>
          <cell r="L4703" t="str">
            <v>75</v>
          </cell>
          <cell r="M4703" t="str">
            <v>75E</v>
          </cell>
          <cell r="O4703" t="str">
            <v>5757331</v>
          </cell>
        </row>
        <row r="4704">
          <cell r="A4704" t="str">
            <v>Gas Transmission</v>
          </cell>
          <cell r="C4704" t="str">
            <v>Pipe Replacement</v>
          </cell>
          <cell r="L4704" t="str">
            <v>75</v>
          </cell>
          <cell r="M4704" t="str">
            <v>75E</v>
          </cell>
          <cell r="O4704" t="str">
            <v>5757335</v>
          </cell>
        </row>
        <row r="4705">
          <cell r="A4705" t="str">
            <v>Gas Transmission</v>
          </cell>
          <cell r="C4705" t="str">
            <v>Pipe Replacement</v>
          </cell>
          <cell r="L4705" t="str">
            <v>75</v>
          </cell>
          <cell r="M4705" t="str">
            <v>75E</v>
          </cell>
          <cell r="O4705" t="str">
            <v>5757343</v>
          </cell>
        </row>
        <row r="4706">
          <cell r="A4706" t="str">
            <v>Gas Transmission</v>
          </cell>
          <cell r="C4706" t="str">
            <v>Pipe Replacement</v>
          </cell>
          <cell r="L4706" t="str">
            <v>75</v>
          </cell>
          <cell r="M4706" t="str">
            <v>75E</v>
          </cell>
          <cell r="O4706" t="str">
            <v>5758759</v>
          </cell>
        </row>
        <row r="4707">
          <cell r="A4707" t="str">
            <v>Gas Transmission</v>
          </cell>
          <cell r="C4707" t="str">
            <v>Pipe Replacement</v>
          </cell>
          <cell r="L4707" t="str">
            <v>75</v>
          </cell>
          <cell r="M4707" t="str">
            <v>75E</v>
          </cell>
          <cell r="O4707" t="str">
            <v>5758760</v>
          </cell>
        </row>
        <row r="4708">
          <cell r="A4708" t="str">
            <v>Gas Transmission</v>
          </cell>
          <cell r="C4708" t="str">
            <v>Pipe Replacement</v>
          </cell>
          <cell r="L4708" t="str">
            <v>75</v>
          </cell>
          <cell r="M4708" t="str">
            <v>75E</v>
          </cell>
          <cell r="O4708" t="str">
            <v>5758929</v>
          </cell>
        </row>
        <row r="4709">
          <cell r="A4709" t="str">
            <v>Gas Transmission</v>
          </cell>
          <cell r="C4709" t="str">
            <v>Pipe Replacement</v>
          </cell>
          <cell r="L4709" t="str">
            <v>75</v>
          </cell>
          <cell r="M4709" t="str">
            <v>75E</v>
          </cell>
          <cell r="O4709" t="str">
            <v>5759100</v>
          </cell>
        </row>
        <row r="4710">
          <cell r="A4710" t="str">
            <v>Gas Transmission</v>
          </cell>
          <cell r="C4710" t="str">
            <v>Pipe Replacement</v>
          </cell>
          <cell r="L4710" t="str">
            <v>75</v>
          </cell>
          <cell r="M4710" t="str">
            <v>75E</v>
          </cell>
          <cell r="O4710" t="str">
            <v>5759101</v>
          </cell>
        </row>
        <row r="4711">
          <cell r="A4711" t="str">
            <v>Gas Transmission</v>
          </cell>
          <cell r="C4711" t="str">
            <v>Pipe Replacement</v>
          </cell>
          <cell r="L4711" t="str">
            <v>75</v>
          </cell>
          <cell r="M4711" t="str">
            <v>75E</v>
          </cell>
          <cell r="O4711" t="str">
            <v>5759107</v>
          </cell>
        </row>
        <row r="4712">
          <cell r="A4712" t="str">
            <v>Gas Transmission</v>
          </cell>
          <cell r="C4712" t="str">
            <v>Pipe Replacement</v>
          </cell>
          <cell r="L4712" t="str">
            <v>75</v>
          </cell>
          <cell r="M4712" t="str">
            <v>75E</v>
          </cell>
          <cell r="O4712" t="str">
            <v>5759110</v>
          </cell>
        </row>
        <row r="4713">
          <cell r="A4713" t="str">
            <v>Gas Transmission</v>
          </cell>
          <cell r="C4713" t="str">
            <v>Pipe Replacement</v>
          </cell>
          <cell r="L4713" t="str">
            <v>75</v>
          </cell>
          <cell r="M4713" t="str">
            <v>75E</v>
          </cell>
          <cell r="O4713" t="str">
            <v>5759119</v>
          </cell>
        </row>
        <row r="4714">
          <cell r="A4714" t="str">
            <v>Gas Transmission</v>
          </cell>
          <cell r="C4714" t="str">
            <v>Pipe Replacement</v>
          </cell>
          <cell r="L4714" t="str">
            <v>75</v>
          </cell>
          <cell r="M4714" t="str">
            <v>75E</v>
          </cell>
          <cell r="O4714" t="str">
            <v>5759122</v>
          </cell>
        </row>
        <row r="4715">
          <cell r="A4715" t="str">
            <v>Gas Transmission</v>
          </cell>
          <cell r="C4715" t="str">
            <v>Pipe Replacement</v>
          </cell>
          <cell r="L4715" t="str">
            <v>75</v>
          </cell>
          <cell r="M4715" t="str">
            <v>75E</v>
          </cell>
          <cell r="O4715" t="str">
            <v>5759546</v>
          </cell>
        </row>
        <row r="4716">
          <cell r="A4716" t="str">
            <v>Gas Transmission</v>
          </cell>
          <cell r="C4716" t="str">
            <v>Pipe Replacement</v>
          </cell>
          <cell r="L4716" t="str">
            <v>75</v>
          </cell>
          <cell r="M4716" t="str">
            <v>75E</v>
          </cell>
          <cell r="O4716" t="str">
            <v>5759548</v>
          </cell>
        </row>
        <row r="4717">
          <cell r="A4717" t="str">
            <v>Gas Transmission</v>
          </cell>
          <cell r="C4717" t="str">
            <v>Pipe Replacement</v>
          </cell>
          <cell r="L4717" t="str">
            <v>75</v>
          </cell>
          <cell r="M4717" t="str">
            <v>75E</v>
          </cell>
          <cell r="O4717" t="str">
            <v>5759549</v>
          </cell>
        </row>
        <row r="4718">
          <cell r="A4718" t="str">
            <v>Gas Transmission</v>
          </cell>
          <cell r="C4718" t="str">
            <v>Pipe Replacement</v>
          </cell>
          <cell r="L4718" t="str">
            <v>75</v>
          </cell>
          <cell r="M4718" t="str">
            <v>75E</v>
          </cell>
          <cell r="O4718" t="str">
            <v>5759550</v>
          </cell>
        </row>
        <row r="4719">
          <cell r="A4719" t="str">
            <v>Gas Transmission</v>
          </cell>
          <cell r="C4719" t="str">
            <v>Pipe Replacement</v>
          </cell>
          <cell r="L4719" t="str">
            <v>75</v>
          </cell>
          <cell r="M4719" t="str">
            <v>75E</v>
          </cell>
          <cell r="O4719" t="str">
            <v>5759551</v>
          </cell>
        </row>
        <row r="4720">
          <cell r="A4720" t="str">
            <v>Gas Transmission</v>
          </cell>
          <cell r="C4720" t="str">
            <v>Pipe Replacement</v>
          </cell>
          <cell r="L4720" t="str">
            <v>75</v>
          </cell>
          <cell r="M4720" t="str">
            <v>75E</v>
          </cell>
          <cell r="O4720" t="str">
            <v>5759552</v>
          </cell>
        </row>
        <row r="4721">
          <cell r="A4721" t="str">
            <v>Gas Transmission</v>
          </cell>
          <cell r="C4721" t="str">
            <v>Pipe Replacement</v>
          </cell>
          <cell r="L4721" t="str">
            <v>75</v>
          </cell>
          <cell r="M4721" t="str">
            <v>75E</v>
          </cell>
          <cell r="O4721" t="str">
            <v>5759553</v>
          </cell>
        </row>
        <row r="4722">
          <cell r="A4722" t="str">
            <v>Gas Transmission</v>
          </cell>
          <cell r="C4722" t="str">
            <v>Pipe Replacement</v>
          </cell>
          <cell r="L4722" t="str">
            <v>75</v>
          </cell>
          <cell r="M4722" t="str">
            <v>75E</v>
          </cell>
          <cell r="O4722" t="str">
            <v>5759554</v>
          </cell>
        </row>
        <row r="4723">
          <cell r="A4723" t="str">
            <v>Gas Transmission</v>
          </cell>
          <cell r="C4723" t="str">
            <v>Pipe Replacement</v>
          </cell>
          <cell r="L4723" t="str">
            <v>75</v>
          </cell>
          <cell r="M4723" t="str">
            <v>75E</v>
          </cell>
          <cell r="O4723" t="str">
            <v>5759555</v>
          </cell>
        </row>
        <row r="4724">
          <cell r="A4724" t="str">
            <v>Gas Transmission</v>
          </cell>
          <cell r="C4724" t="str">
            <v>Pipe Replacement</v>
          </cell>
          <cell r="L4724" t="str">
            <v>75</v>
          </cell>
          <cell r="M4724" t="str">
            <v>75E</v>
          </cell>
          <cell r="O4724" t="str">
            <v>5759626</v>
          </cell>
        </row>
        <row r="4725">
          <cell r="A4725" t="str">
            <v>Gas Transmission</v>
          </cell>
          <cell r="C4725" t="str">
            <v>Pipe Replacement</v>
          </cell>
          <cell r="L4725" t="str">
            <v>75</v>
          </cell>
          <cell r="M4725" t="str">
            <v>75E</v>
          </cell>
          <cell r="O4725" t="str">
            <v>5759627</v>
          </cell>
        </row>
        <row r="4726">
          <cell r="A4726" t="str">
            <v>Gas Transmission</v>
          </cell>
          <cell r="C4726" t="str">
            <v>Pipe Replacement</v>
          </cell>
          <cell r="L4726" t="str">
            <v>75</v>
          </cell>
          <cell r="M4726" t="str">
            <v>75E</v>
          </cell>
          <cell r="O4726" t="str">
            <v>5759629</v>
          </cell>
        </row>
        <row r="4727">
          <cell r="A4727" t="str">
            <v>Gas Transmission</v>
          </cell>
          <cell r="C4727" t="str">
            <v>Pipe Replacement</v>
          </cell>
          <cell r="L4727" t="str">
            <v>75</v>
          </cell>
          <cell r="M4727" t="str">
            <v>75E</v>
          </cell>
          <cell r="O4727" t="str">
            <v>5759630</v>
          </cell>
        </row>
        <row r="4728">
          <cell r="A4728" t="str">
            <v>Gas Transmission</v>
          </cell>
          <cell r="C4728" t="str">
            <v>Pipe Replacement</v>
          </cell>
          <cell r="L4728" t="str">
            <v>75</v>
          </cell>
          <cell r="M4728" t="str">
            <v>75E</v>
          </cell>
          <cell r="O4728" t="str">
            <v>5759631</v>
          </cell>
        </row>
        <row r="4729">
          <cell r="A4729" t="str">
            <v>Gas Transmission</v>
          </cell>
          <cell r="C4729" t="str">
            <v>Pipe Replacement</v>
          </cell>
          <cell r="L4729" t="str">
            <v>75</v>
          </cell>
          <cell r="M4729" t="str">
            <v>75E</v>
          </cell>
          <cell r="O4729" t="str">
            <v>5759632</v>
          </cell>
        </row>
        <row r="4730">
          <cell r="A4730" t="str">
            <v>Gas Transmission</v>
          </cell>
          <cell r="C4730" t="str">
            <v>Pipe Replacement</v>
          </cell>
          <cell r="L4730" t="str">
            <v>75</v>
          </cell>
          <cell r="M4730" t="str">
            <v>75E</v>
          </cell>
          <cell r="O4730" t="str">
            <v>5759635</v>
          </cell>
        </row>
        <row r="4731">
          <cell r="A4731" t="str">
            <v>Gas Transmission</v>
          </cell>
          <cell r="C4731" t="str">
            <v>Pipe Replacement</v>
          </cell>
          <cell r="L4731" t="str">
            <v>75</v>
          </cell>
          <cell r="M4731" t="str">
            <v>75E</v>
          </cell>
          <cell r="O4731" t="str">
            <v>5759636</v>
          </cell>
        </row>
        <row r="4732">
          <cell r="A4732" t="str">
            <v>Gas Transmission</v>
          </cell>
          <cell r="C4732" t="str">
            <v>Pipe Replacement</v>
          </cell>
          <cell r="L4732" t="str">
            <v>75</v>
          </cell>
          <cell r="M4732" t="str">
            <v>75E</v>
          </cell>
          <cell r="O4732" t="str">
            <v>5759637</v>
          </cell>
        </row>
        <row r="4733">
          <cell r="A4733" t="str">
            <v>Gas Transmission</v>
          </cell>
          <cell r="C4733" t="str">
            <v>Pipe Replacement</v>
          </cell>
          <cell r="L4733" t="str">
            <v>75</v>
          </cell>
          <cell r="M4733" t="str">
            <v>75E</v>
          </cell>
          <cell r="O4733" t="str">
            <v>5759788</v>
          </cell>
        </row>
        <row r="4734">
          <cell r="A4734" t="str">
            <v>Gas Transmission</v>
          </cell>
          <cell r="C4734" t="str">
            <v>Pipe Replacement</v>
          </cell>
          <cell r="L4734" t="str">
            <v>75</v>
          </cell>
          <cell r="M4734" t="str">
            <v>75E</v>
          </cell>
          <cell r="O4734" t="str">
            <v>5759789</v>
          </cell>
        </row>
        <row r="4735">
          <cell r="A4735" t="str">
            <v>Gas Transmission</v>
          </cell>
          <cell r="C4735" t="str">
            <v>Pipe Replacement</v>
          </cell>
          <cell r="L4735" t="str">
            <v>75</v>
          </cell>
          <cell r="M4735" t="str">
            <v>75E</v>
          </cell>
          <cell r="O4735" t="str">
            <v>5759790</v>
          </cell>
        </row>
        <row r="4736">
          <cell r="A4736" t="str">
            <v>Gas Transmission</v>
          </cell>
          <cell r="C4736" t="str">
            <v>Pipe Replacement</v>
          </cell>
          <cell r="L4736" t="str">
            <v>75</v>
          </cell>
          <cell r="M4736" t="str">
            <v>75E</v>
          </cell>
          <cell r="O4736" t="str">
            <v>5759791</v>
          </cell>
        </row>
        <row r="4737">
          <cell r="A4737" t="str">
            <v>Gas Transmission</v>
          </cell>
          <cell r="C4737" t="str">
            <v>Pipe Replacement</v>
          </cell>
          <cell r="L4737" t="str">
            <v>75</v>
          </cell>
          <cell r="M4737" t="str">
            <v>75E</v>
          </cell>
          <cell r="O4737" t="str">
            <v>5759792</v>
          </cell>
        </row>
        <row r="4738">
          <cell r="A4738" t="str">
            <v>Gas Transmission</v>
          </cell>
          <cell r="C4738" t="str">
            <v>Pipe Replacement</v>
          </cell>
          <cell r="L4738" t="str">
            <v>75</v>
          </cell>
          <cell r="M4738" t="str">
            <v>75E</v>
          </cell>
          <cell r="O4738" t="str">
            <v>5759793</v>
          </cell>
        </row>
        <row r="4739">
          <cell r="A4739" t="str">
            <v>Gas Transmission</v>
          </cell>
          <cell r="C4739" t="str">
            <v>Pipe Replacement</v>
          </cell>
          <cell r="L4739" t="str">
            <v>75</v>
          </cell>
          <cell r="M4739" t="str">
            <v>75E</v>
          </cell>
          <cell r="O4739" t="str">
            <v>5759796</v>
          </cell>
        </row>
        <row r="4740">
          <cell r="A4740" t="str">
            <v>Gas Transmission</v>
          </cell>
          <cell r="C4740" t="str">
            <v>Pipe Replacement</v>
          </cell>
          <cell r="L4740" t="str">
            <v>75</v>
          </cell>
          <cell r="M4740" t="str">
            <v>75E</v>
          </cell>
          <cell r="O4740" t="str">
            <v>5759797</v>
          </cell>
        </row>
        <row r="4741">
          <cell r="A4741" t="str">
            <v>Gas Transmission</v>
          </cell>
          <cell r="C4741" t="str">
            <v>Pipe Replacement</v>
          </cell>
          <cell r="L4741" t="str">
            <v>75</v>
          </cell>
          <cell r="M4741" t="str">
            <v>75E</v>
          </cell>
          <cell r="O4741" t="str">
            <v>5759798</v>
          </cell>
        </row>
        <row r="4742">
          <cell r="A4742" t="str">
            <v>Gas Transmission</v>
          </cell>
          <cell r="C4742" t="str">
            <v>Pipe Replacement</v>
          </cell>
          <cell r="L4742" t="str">
            <v>75</v>
          </cell>
          <cell r="M4742" t="str">
            <v>75E</v>
          </cell>
          <cell r="O4742" t="str">
            <v>5759799</v>
          </cell>
        </row>
        <row r="4743">
          <cell r="A4743" t="str">
            <v>Gas Transmission</v>
          </cell>
          <cell r="C4743" t="str">
            <v>Pipe Replacement</v>
          </cell>
          <cell r="L4743" t="str">
            <v>75</v>
          </cell>
          <cell r="M4743" t="str">
            <v>75E</v>
          </cell>
          <cell r="O4743" t="str">
            <v>5759800</v>
          </cell>
        </row>
        <row r="4744">
          <cell r="A4744" t="str">
            <v>Gas Transmission</v>
          </cell>
          <cell r="C4744" t="str">
            <v>Pipe Replacement</v>
          </cell>
          <cell r="L4744" t="str">
            <v>75</v>
          </cell>
          <cell r="M4744" t="str">
            <v>75E</v>
          </cell>
          <cell r="O4744" t="str">
            <v>5759802</v>
          </cell>
        </row>
        <row r="4745">
          <cell r="A4745" t="str">
            <v>Gas Transmission</v>
          </cell>
          <cell r="C4745" t="str">
            <v>Pipe Replacement</v>
          </cell>
          <cell r="L4745" t="str">
            <v>75</v>
          </cell>
          <cell r="M4745" t="str">
            <v>75E</v>
          </cell>
          <cell r="O4745" t="str">
            <v>5759804</v>
          </cell>
        </row>
        <row r="4746">
          <cell r="A4746" t="str">
            <v>Gas Transmission</v>
          </cell>
          <cell r="C4746" t="str">
            <v>Pipe Replacement</v>
          </cell>
          <cell r="L4746" t="str">
            <v>75</v>
          </cell>
          <cell r="M4746" t="str">
            <v>75E</v>
          </cell>
          <cell r="O4746" t="str">
            <v>5759808</v>
          </cell>
        </row>
        <row r="4747">
          <cell r="A4747" t="str">
            <v>Gas Transmission</v>
          </cell>
          <cell r="C4747" t="str">
            <v>Pipe Replacement</v>
          </cell>
          <cell r="L4747" t="str">
            <v>75</v>
          </cell>
          <cell r="M4747" t="str">
            <v>75E</v>
          </cell>
          <cell r="O4747" t="str">
            <v>5759809</v>
          </cell>
        </row>
        <row r="4748">
          <cell r="A4748" t="str">
            <v>Gas Transmission</v>
          </cell>
          <cell r="C4748" t="str">
            <v>Pipe Replacement</v>
          </cell>
          <cell r="L4748" t="str">
            <v>75</v>
          </cell>
          <cell r="M4748" t="str">
            <v>75E</v>
          </cell>
          <cell r="O4748" t="str">
            <v>5759811</v>
          </cell>
        </row>
        <row r="4749">
          <cell r="A4749" t="str">
            <v>Gas Transmission</v>
          </cell>
          <cell r="C4749" t="str">
            <v>Pipe Replacement</v>
          </cell>
          <cell r="L4749" t="str">
            <v>75</v>
          </cell>
          <cell r="M4749" t="str">
            <v>75E</v>
          </cell>
          <cell r="O4749" t="str">
            <v>5760946</v>
          </cell>
        </row>
        <row r="4750">
          <cell r="A4750" t="str">
            <v>Gas Transmission</v>
          </cell>
          <cell r="C4750" t="str">
            <v>Pipe Replacement</v>
          </cell>
          <cell r="L4750" t="str">
            <v>75</v>
          </cell>
          <cell r="M4750" t="str">
            <v>75E</v>
          </cell>
          <cell r="O4750" t="str">
            <v>5762456</v>
          </cell>
        </row>
        <row r="4751">
          <cell r="A4751" t="str">
            <v>Gas Transmission</v>
          </cell>
          <cell r="C4751" t="str">
            <v>Pipe Replacement</v>
          </cell>
          <cell r="L4751" t="str">
            <v>75</v>
          </cell>
          <cell r="M4751" t="str">
            <v>75E</v>
          </cell>
          <cell r="O4751" t="str">
            <v>5762458</v>
          </cell>
        </row>
        <row r="4752">
          <cell r="A4752" t="str">
            <v>Gas Transmission</v>
          </cell>
          <cell r="C4752" t="str">
            <v>Pipe Replacement</v>
          </cell>
          <cell r="L4752" t="str">
            <v>75</v>
          </cell>
          <cell r="M4752" t="str">
            <v>75E</v>
          </cell>
          <cell r="O4752" t="str">
            <v>5762459</v>
          </cell>
        </row>
        <row r="4753">
          <cell r="A4753" t="str">
            <v>Gas Transmission</v>
          </cell>
          <cell r="C4753" t="str">
            <v>Pipe Replacement</v>
          </cell>
          <cell r="L4753" t="str">
            <v>75</v>
          </cell>
          <cell r="M4753" t="str">
            <v>75E</v>
          </cell>
          <cell r="O4753" t="str">
            <v>5762559</v>
          </cell>
        </row>
        <row r="4754">
          <cell r="A4754" t="str">
            <v>Gas Transmission</v>
          </cell>
          <cell r="C4754" t="str">
            <v>Pipe Replacement</v>
          </cell>
          <cell r="L4754" t="str">
            <v>75</v>
          </cell>
          <cell r="M4754" t="str">
            <v>75E</v>
          </cell>
          <cell r="O4754" t="str">
            <v>5763743</v>
          </cell>
        </row>
        <row r="4755">
          <cell r="A4755" t="str">
            <v>Gas Transmission</v>
          </cell>
          <cell r="C4755" t="str">
            <v>Pipe Replacement</v>
          </cell>
          <cell r="L4755" t="str">
            <v>75</v>
          </cell>
          <cell r="M4755" t="str">
            <v>75E</v>
          </cell>
          <cell r="O4755" t="str">
            <v>5763745</v>
          </cell>
        </row>
        <row r="4756">
          <cell r="A4756" t="str">
            <v>Gas Transmission</v>
          </cell>
          <cell r="C4756" t="str">
            <v>Pipe Replacement</v>
          </cell>
          <cell r="L4756" t="str">
            <v>75</v>
          </cell>
          <cell r="M4756" t="str">
            <v>75E</v>
          </cell>
          <cell r="O4756" t="str">
            <v>5763770</v>
          </cell>
        </row>
        <row r="4757">
          <cell r="A4757" t="str">
            <v>Gas Transmission</v>
          </cell>
          <cell r="C4757" t="str">
            <v>Pipe Replacement</v>
          </cell>
          <cell r="L4757" t="str">
            <v>75</v>
          </cell>
          <cell r="M4757" t="str">
            <v>75E</v>
          </cell>
          <cell r="O4757" t="str">
            <v>5763772</v>
          </cell>
        </row>
        <row r="4758">
          <cell r="A4758" t="str">
            <v>Gas Transmission</v>
          </cell>
          <cell r="C4758" t="str">
            <v>Pipe Replacement</v>
          </cell>
          <cell r="L4758" t="str">
            <v>75</v>
          </cell>
          <cell r="M4758" t="str">
            <v>75E</v>
          </cell>
          <cell r="O4758" t="str">
            <v>5763774</v>
          </cell>
        </row>
        <row r="4759">
          <cell r="A4759" t="str">
            <v>Gas Transmission</v>
          </cell>
          <cell r="C4759" t="str">
            <v>Pipe Replacement</v>
          </cell>
          <cell r="L4759" t="str">
            <v>75</v>
          </cell>
          <cell r="M4759" t="str">
            <v>75E</v>
          </cell>
          <cell r="O4759" t="str">
            <v>5763776</v>
          </cell>
        </row>
        <row r="4760">
          <cell r="A4760" t="str">
            <v>Gas Transmission</v>
          </cell>
          <cell r="C4760" t="str">
            <v>Pipe Replacement</v>
          </cell>
          <cell r="L4760" t="str">
            <v>75</v>
          </cell>
          <cell r="M4760" t="str">
            <v>75E</v>
          </cell>
          <cell r="O4760" t="str">
            <v>5763777</v>
          </cell>
        </row>
        <row r="4761">
          <cell r="A4761" t="str">
            <v>Gas Transmission</v>
          </cell>
          <cell r="C4761" t="str">
            <v>Pipe Replacement</v>
          </cell>
          <cell r="L4761" t="str">
            <v>75</v>
          </cell>
          <cell r="M4761" t="str">
            <v>75E</v>
          </cell>
          <cell r="O4761" t="str">
            <v>5763783</v>
          </cell>
        </row>
        <row r="4762">
          <cell r="A4762" t="str">
            <v>Gas Transmission</v>
          </cell>
          <cell r="C4762" t="str">
            <v>Pipe Replacement</v>
          </cell>
          <cell r="L4762" t="str">
            <v>75</v>
          </cell>
          <cell r="M4762" t="str">
            <v>75E</v>
          </cell>
          <cell r="O4762" t="str">
            <v>5763879</v>
          </cell>
        </row>
        <row r="4763">
          <cell r="A4763" t="str">
            <v>Gas Transmission</v>
          </cell>
          <cell r="C4763" t="str">
            <v>Pipe Replacement</v>
          </cell>
          <cell r="L4763" t="str">
            <v>75</v>
          </cell>
          <cell r="M4763" t="str">
            <v>75E</v>
          </cell>
          <cell r="O4763" t="str">
            <v>5763880</v>
          </cell>
        </row>
        <row r="4764">
          <cell r="A4764" t="str">
            <v>Gas Transmission</v>
          </cell>
          <cell r="C4764" t="str">
            <v>Pipe Replacement</v>
          </cell>
          <cell r="L4764" t="str">
            <v>75</v>
          </cell>
          <cell r="M4764" t="str">
            <v>75E</v>
          </cell>
          <cell r="O4764" t="str">
            <v>5763881</v>
          </cell>
        </row>
        <row r="4765">
          <cell r="A4765" t="str">
            <v>Gas Transmission</v>
          </cell>
          <cell r="C4765" t="str">
            <v>Pipe Replacement</v>
          </cell>
          <cell r="L4765" t="str">
            <v>75</v>
          </cell>
          <cell r="M4765" t="str">
            <v>75E</v>
          </cell>
          <cell r="O4765" t="str">
            <v>5763929</v>
          </cell>
        </row>
        <row r="4766">
          <cell r="A4766" t="str">
            <v>Gas Transmission</v>
          </cell>
          <cell r="C4766" t="str">
            <v>Pipe Replacement</v>
          </cell>
          <cell r="L4766" t="str">
            <v>75</v>
          </cell>
          <cell r="M4766" t="str">
            <v>75E</v>
          </cell>
          <cell r="O4766" t="str">
            <v>5764033</v>
          </cell>
        </row>
        <row r="4767">
          <cell r="A4767" t="str">
            <v>Gas Transmission</v>
          </cell>
          <cell r="C4767" t="str">
            <v>Pipe Replacement</v>
          </cell>
          <cell r="L4767" t="str">
            <v>75</v>
          </cell>
          <cell r="M4767" t="str">
            <v>75E</v>
          </cell>
          <cell r="O4767" t="str">
            <v>5764343</v>
          </cell>
        </row>
        <row r="4768">
          <cell r="A4768" t="str">
            <v>Gas Transmission</v>
          </cell>
          <cell r="C4768" t="str">
            <v>Pipe Replacement</v>
          </cell>
          <cell r="L4768" t="str">
            <v>75</v>
          </cell>
          <cell r="M4768" t="str">
            <v>75E</v>
          </cell>
          <cell r="O4768" t="str">
            <v>5764400</v>
          </cell>
        </row>
        <row r="4769">
          <cell r="A4769" t="str">
            <v>Gas Transmission</v>
          </cell>
          <cell r="C4769" t="str">
            <v>Pipe Replacement</v>
          </cell>
          <cell r="L4769" t="str">
            <v>75</v>
          </cell>
          <cell r="M4769" t="str">
            <v>75E</v>
          </cell>
          <cell r="O4769" t="str">
            <v>5764704</v>
          </cell>
        </row>
        <row r="4770">
          <cell r="A4770" t="str">
            <v>Gas Transmission</v>
          </cell>
          <cell r="C4770" t="str">
            <v>Pipe Replacement</v>
          </cell>
          <cell r="L4770" t="str">
            <v>75</v>
          </cell>
          <cell r="M4770" t="str">
            <v>75E</v>
          </cell>
          <cell r="O4770" t="str">
            <v>5764948</v>
          </cell>
        </row>
        <row r="4771">
          <cell r="A4771" t="str">
            <v>Gas Transmission</v>
          </cell>
          <cell r="C4771" t="str">
            <v>Pipe Replacement</v>
          </cell>
          <cell r="L4771" t="str">
            <v>75</v>
          </cell>
          <cell r="M4771" t="str">
            <v>75E</v>
          </cell>
          <cell r="O4771" t="str">
            <v>5765078</v>
          </cell>
        </row>
        <row r="4772">
          <cell r="A4772" t="str">
            <v>Gas Transmission</v>
          </cell>
          <cell r="C4772" t="str">
            <v>Pipe Replacement</v>
          </cell>
          <cell r="L4772" t="str">
            <v>75</v>
          </cell>
          <cell r="M4772" t="str">
            <v>75E</v>
          </cell>
          <cell r="O4772" t="str">
            <v>5766166</v>
          </cell>
        </row>
        <row r="4773">
          <cell r="A4773" t="str">
            <v>Gas Transmission</v>
          </cell>
          <cell r="C4773" t="str">
            <v>Pipe Replacement</v>
          </cell>
          <cell r="L4773" t="str">
            <v>75</v>
          </cell>
          <cell r="M4773" t="str">
            <v>75E</v>
          </cell>
          <cell r="O4773" t="str">
            <v>5766221</v>
          </cell>
        </row>
        <row r="4774">
          <cell r="A4774" t="str">
            <v>Gas Transmission</v>
          </cell>
          <cell r="C4774" t="str">
            <v>Pipe Replacement</v>
          </cell>
          <cell r="L4774" t="str">
            <v>75</v>
          </cell>
          <cell r="M4774" t="str">
            <v>75E</v>
          </cell>
          <cell r="O4774" t="str">
            <v>5766556</v>
          </cell>
        </row>
        <row r="4775">
          <cell r="A4775" t="str">
            <v>Gas Transmission</v>
          </cell>
          <cell r="C4775" t="str">
            <v>Pipe Replacement</v>
          </cell>
          <cell r="L4775" t="str">
            <v>75</v>
          </cell>
          <cell r="M4775" t="str">
            <v>75E</v>
          </cell>
          <cell r="O4775" t="str">
            <v>5766557</v>
          </cell>
        </row>
        <row r="4776">
          <cell r="A4776" t="str">
            <v>Gas Transmission</v>
          </cell>
          <cell r="C4776" t="str">
            <v>Pipe Replacement</v>
          </cell>
          <cell r="L4776" t="str">
            <v>75</v>
          </cell>
          <cell r="M4776" t="str">
            <v>75E</v>
          </cell>
          <cell r="O4776" t="str">
            <v>5767003</v>
          </cell>
        </row>
        <row r="4777">
          <cell r="A4777" t="str">
            <v>Gas Transmission</v>
          </cell>
          <cell r="C4777" t="str">
            <v>Pipe Replacement</v>
          </cell>
          <cell r="L4777" t="str">
            <v>75</v>
          </cell>
          <cell r="M4777" t="str">
            <v>75E</v>
          </cell>
          <cell r="O4777" t="str">
            <v>5767635</v>
          </cell>
        </row>
        <row r="4778">
          <cell r="A4778" t="str">
            <v>Gas Transmission</v>
          </cell>
          <cell r="C4778" t="str">
            <v>Pipe Replacement</v>
          </cell>
          <cell r="L4778" t="str">
            <v>75</v>
          </cell>
          <cell r="M4778" t="str">
            <v>75E</v>
          </cell>
          <cell r="O4778" t="str">
            <v>5769522</v>
          </cell>
        </row>
        <row r="4779">
          <cell r="A4779" t="str">
            <v>Gas Transmission</v>
          </cell>
          <cell r="C4779" t="str">
            <v>Pipe Replacement</v>
          </cell>
          <cell r="L4779" t="str">
            <v>75</v>
          </cell>
          <cell r="M4779" t="str">
            <v>75G</v>
          </cell>
          <cell r="O4779" t="str">
            <v>5510459</v>
          </cell>
        </row>
        <row r="4780">
          <cell r="A4780" t="str">
            <v>Gas Transmission</v>
          </cell>
          <cell r="C4780" t="str">
            <v>Pipe Replacement</v>
          </cell>
          <cell r="L4780" t="str">
            <v>75</v>
          </cell>
          <cell r="M4780" t="str">
            <v>75G</v>
          </cell>
          <cell r="O4780" t="str">
            <v>5517457</v>
          </cell>
        </row>
        <row r="4781">
          <cell r="A4781" t="str">
            <v>Gas Transmission</v>
          </cell>
          <cell r="C4781" t="str">
            <v>Pipe Replacement</v>
          </cell>
          <cell r="L4781" t="str">
            <v>75</v>
          </cell>
          <cell r="M4781" t="str">
            <v>75G</v>
          </cell>
          <cell r="O4781" t="str">
            <v>5759144</v>
          </cell>
        </row>
        <row r="4782">
          <cell r="A4782" t="str">
            <v>Gas Transmission</v>
          </cell>
          <cell r="C4782" t="str">
            <v>Pipe Replacement</v>
          </cell>
          <cell r="L4782" t="str">
            <v>75</v>
          </cell>
          <cell r="M4782" t="str">
            <v>75H</v>
          </cell>
          <cell r="O4782" t="str">
            <v>5749661</v>
          </cell>
        </row>
        <row r="4783">
          <cell r="A4783" t="str">
            <v>Gas Transmission</v>
          </cell>
          <cell r="C4783" t="str">
            <v>Pipe Replacement</v>
          </cell>
          <cell r="L4783" t="str">
            <v>75</v>
          </cell>
          <cell r="M4783" t="str">
            <v>75H</v>
          </cell>
          <cell r="O4783" t="str">
            <v>5749941</v>
          </cell>
        </row>
        <row r="4784">
          <cell r="A4784" t="str">
            <v>Gas Transmission</v>
          </cell>
          <cell r="C4784" t="str">
            <v>Pipe Replacement</v>
          </cell>
          <cell r="L4784" t="str">
            <v>75</v>
          </cell>
          <cell r="M4784" t="str">
            <v>75H</v>
          </cell>
          <cell r="O4784" t="str">
            <v>5757249</v>
          </cell>
        </row>
        <row r="4785">
          <cell r="A4785" t="str">
            <v>Gas Transmission</v>
          </cell>
          <cell r="C4785" t="str">
            <v>Pipe Replacement</v>
          </cell>
          <cell r="L4785" t="str">
            <v>75</v>
          </cell>
          <cell r="M4785" t="str">
            <v>75H</v>
          </cell>
          <cell r="O4785" t="str">
            <v>5758743</v>
          </cell>
        </row>
        <row r="4786">
          <cell r="A4786" t="str">
            <v>Gas Transmission</v>
          </cell>
          <cell r="C4786" t="str">
            <v>Pipe Replacement</v>
          </cell>
          <cell r="L4786" t="str">
            <v>75</v>
          </cell>
          <cell r="M4786" t="str">
            <v>75H</v>
          </cell>
          <cell r="O4786" t="str">
            <v>5759620</v>
          </cell>
        </row>
        <row r="4787">
          <cell r="A4787" t="str">
            <v>Gas Transmission</v>
          </cell>
          <cell r="C4787" t="str">
            <v>Pipe Replacement</v>
          </cell>
          <cell r="L4787" t="str">
            <v>75</v>
          </cell>
          <cell r="M4787" t="str">
            <v>75H</v>
          </cell>
          <cell r="O4787" t="str">
            <v>5759621</v>
          </cell>
        </row>
        <row r="4788">
          <cell r="A4788" t="str">
            <v>Gas Transmission</v>
          </cell>
          <cell r="C4788" t="str">
            <v>Pipe Replacement</v>
          </cell>
          <cell r="L4788" t="str">
            <v>75</v>
          </cell>
          <cell r="M4788" t="str">
            <v>75H</v>
          </cell>
          <cell r="O4788" t="str">
            <v>5759794</v>
          </cell>
        </row>
        <row r="4789">
          <cell r="A4789" t="str">
            <v>Gas Transmission</v>
          </cell>
          <cell r="C4789" t="str">
            <v>Pipe Replacement</v>
          </cell>
          <cell r="L4789" t="str">
            <v>75</v>
          </cell>
          <cell r="M4789" t="str">
            <v>75H</v>
          </cell>
          <cell r="O4789" t="str">
            <v>5762457</v>
          </cell>
        </row>
        <row r="4790">
          <cell r="A4790" t="str">
            <v>Gas Transmission</v>
          </cell>
          <cell r="C4790" t="str">
            <v>Pipe Replacement</v>
          </cell>
          <cell r="L4790" t="str">
            <v>75</v>
          </cell>
          <cell r="M4790" t="str">
            <v>75H</v>
          </cell>
          <cell r="O4790" t="str">
            <v>5763785</v>
          </cell>
        </row>
        <row r="4791">
          <cell r="A4791" t="str">
            <v>Gas Transmission</v>
          </cell>
          <cell r="C4791" t="str">
            <v>Pipe Replacement</v>
          </cell>
          <cell r="L4791" t="str">
            <v>75</v>
          </cell>
          <cell r="M4791" t="str">
            <v>75H</v>
          </cell>
          <cell r="O4791" t="str">
            <v>5763882</v>
          </cell>
        </row>
        <row r="4792">
          <cell r="A4792" t="str">
            <v>Gas Transmission</v>
          </cell>
          <cell r="C4792" t="str">
            <v>Pipe Replacement</v>
          </cell>
          <cell r="L4792" t="str">
            <v>75</v>
          </cell>
          <cell r="M4792" t="str">
            <v>75H</v>
          </cell>
          <cell r="O4792" t="str">
            <v>5763883</v>
          </cell>
        </row>
        <row r="4793">
          <cell r="A4793" t="str">
            <v>Gas Transmission</v>
          </cell>
          <cell r="C4793" t="str">
            <v>Pipe Replacement</v>
          </cell>
          <cell r="L4793" t="str">
            <v>75</v>
          </cell>
          <cell r="M4793" t="str">
            <v>75H</v>
          </cell>
          <cell r="O4793" t="str">
            <v>5763884</v>
          </cell>
        </row>
        <row r="4794">
          <cell r="A4794" t="str">
            <v>Gas Transmission</v>
          </cell>
          <cell r="C4794" t="str">
            <v>Pipe Replacement</v>
          </cell>
          <cell r="L4794" t="str">
            <v>75</v>
          </cell>
          <cell r="M4794" t="str">
            <v>75H</v>
          </cell>
          <cell r="O4794" t="str">
            <v>5764043</v>
          </cell>
        </row>
        <row r="4795">
          <cell r="A4795" t="str">
            <v>Gas Transmission</v>
          </cell>
          <cell r="C4795" t="str">
            <v>Pipe Replacement</v>
          </cell>
          <cell r="L4795" t="str">
            <v>75</v>
          </cell>
          <cell r="M4795" t="str">
            <v>75H</v>
          </cell>
          <cell r="O4795" t="str">
            <v>5765344</v>
          </cell>
        </row>
        <row r="4796">
          <cell r="A4796" t="str">
            <v>Gas Transmission</v>
          </cell>
          <cell r="C4796" t="str">
            <v>Pipe Replacement</v>
          </cell>
          <cell r="L4796" t="str">
            <v>75</v>
          </cell>
          <cell r="M4796" t="str">
            <v>75H</v>
          </cell>
          <cell r="O4796" t="str">
            <v>5769523</v>
          </cell>
        </row>
        <row r="4797">
          <cell r="A4797" t="str">
            <v>Gas Transmission</v>
          </cell>
          <cell r="C4797" t="str">
            <v>Pipe Replacement</v>
          </cell>
          <cell r="L4797" t="str">
            <v>75</v>
          </cell>
          <cell r="M4797" t="str">
            <v>75J</v>
          </cell>
          <cell r="O4797" t="str">
            <v>5751541</v>
          </cell>
        </row>
        <row r="4798">
          <cell r="A4798" t="str">
            <v>Gas Transmission</v>
          </cell>
          <cell r="C4798" t="str">
            <v>Pipe Replacement</v>
          </cell>
          <cell r="L4798" t="str">
            <v>75</v>
          </cell>
          <cell r="M4798" t="str">
            <v>75J</v>
          </cell>
          <cell r="O4798" t="str">
            <v>5757268</v>
          </cell>
        </row>
        <row r="4799">
          <cell r="A4799" t="str">
            <v>Gas Transmission</v>
          </cell>
          <cell r="C4799" t="str">
            <v>Pipe Replacement</v>
          </cell>
          <cell r="L4799" t="str">
            <v>75</v>
          </cell>
          <cell r="M4799" t="str">
            <v>75J</v>
          </cell>
          <cell r="O4799" t="str">
            <v>5759795</v>
          </cell>
        </row>
        <row r="4800">
          <cell r="A4800" t="str">
            <v>Gas Transmission</v>
          </cell>
          <cell r="C4800" t="str">
            <v>Pipe Replacement</v>
          </cell>
          <cell r="L4800" t="str">
            <v>75</v>
          </cell>
          <cell r="M4800" t="str">
            <v>75J</v>
          </cell>
          <cell r="O4800" t="str">
            <v>5759812</v>
          </cell>
        </row>
        <row r="4801">
          <cell r="A4801" t="str">
            <v>Gas Transmission</v>
          </cell>
          <cell r="C4801" t="str">
            <v>Pipe Replacement</v>
          </cell>
          <cell r="L4801" t="str">
            <v>75</v>
          </cell>
          <cell r="M4801" t="str">
            <v>75J</v>
          </cell>
          <cell r="O4801" t="str">
            <v>5759919</v>
          </cell>
        </row>
        <row r="4802">
          <cell r="A4802" t="str">
            <v>Gas Transmission</v>
          </cell>
          <cell r="C4802" t="str">
            <v>Pipe Replacement</v>
          </cell>
          <cell r="L4802" t="str">
            <v>75</v>
          </cell>
          <cell r="M4802" t="str">
            <v>75K</v>
          </cell>
          <cell r="O4802" t="str">
            <v>5517183</v>
          </cell>
        </row>
        <row r="4803">
          <cell r="A4803" t="str">
            <v>Gas Transmission</v>
          </cell>
          <cell r="C4803" t="str">
            <v>Pipe Replacement</v>
          </cell>
          <cell r="L4803" t="str">
            <v>75</v>
          </cell>
          <cell r="M4803" t="str">
            <v>75K</v>
          </cell>
          <cell r="O4803" t="str">
            <v>5722900</v>
          </cell>
        </row>
        <row r="4804">
          <cell r="A4804" t="str">
            <v>Gas Transmission</v>
          </cell>
          <cell r="C4804" t="str">
            <v>Pipe Replacement</v>
          </cell>
          <cell r="L4804" t="str">
            <v>75</v>
          </cell>
          <cell r="M4804" t="str">
            <v>75K</v>
          </cell>
          <cell r="O4804" t="str">
            <v>5745164</v>
          </cell>
        </row>
        <row r="4805">
          <cell r="A4805" t="str">
            <v>Gas Transmission</v>
          </cell>
          <cell r="C4805" t="str">
            <v>Pipe Replacement</v>
          </cell>
          <cell r="L4805" t="str">
            <v>75</v>
          </cell>
          <cell r="M4805" t="str">
            <v>75K</v>
          </cell>
          <cell r="O4805" t="str">
            <v>5748192</v>
          </cell>
        </row>
        <row r="4806">
          <cell r="A4806" t="str">
            <v>Gas Transmission</v>
          </cell>
          <cell r="C4806" t="str">
            <v>Pipe Replacement</v>
          </cell>
          <cell r="L4806" t="str">
            <v>75</v>
          </cell>
          <cell r="M4806" t="str">
            <v>75K</v>
          </cell>
          <cell r="O4806" t="str">
            <v>5749281</v>
          </cell>
        </row>
        <row r="4807">
          <cell r="A4807" t="str">
            <v>Gas Transmission</v>
          </cell>
          <cell r="C4807" t="str">
            <v>Pipe Replacement</v>
          </cell>
          <cell r="L4807" t="str">
            <v>75</v>
          </cell>
          <cell r="M4807" t="str">
            <v>75K</v>
          </cell>
          <cell r="O4807" t="str">
            <v>5750250</v>
          </cell>
        </row>
        <row r="4808">
          <cell r="A4808" t="str">
            <v>Gas Transmission</v>
          </cell>
          <cell r="C4808" t="str">
            <v>Pipe Replacement</v>
          </cell>
          <cell r="L4808" t="str">
            <v>75</v>
          </cell>
          <cell r="M4808" t="str">
            <v>75K</v>
          </cell>
          <cell r="O4808" t="str">
            <v>5751347</v>
          </cell>
        </row>
        <row r="4809">
          <cell r="A4809" t="str">
            <v>Gas Transmission</v>
          </cell>
          <cell r="C4809" t="str">
            <v>Pipe Replacement</v>
          </cell>
          <cell r="L4809" t="str">
            <v>75</v>
          </cell>
          <cell r="M4809" t="str">
            <v>75K</v>
          </cell>
          <cell r="O4809" t="str">
            <v>5751832</v>
          </cell>
        </row>
        <row r="4810">
          <cell r="A4810" t="str">
            <v>Gas Transmission</v>
          </cell>
          <cell r="C4810" t="str">
            <v>Pipe Replacement</v>
          </cell>
          <cell r="L4810" t="str">
            <v>75</v>
          </cell>
          <cell r="M4810" t="str">
            <v>75K</v>
          </cell>
          <cell r="O4810" t="str">
            <v>5751841</v>
          </cell>
        </row>
        <row r="4811">
          <cell r="A4811" t="str">
            <v>Gas Transmission</v>
          </cell>
          <cell r="C4811" t="str">
            <v>Pipe Replacement</v>
          </cell>
          <cell r="L4811" t="str">
            <v>75</v>
          </cell>
          <cell r="M4811" t="str">
            <v>75K</v>
          </cell>
          <cell r="O4811" t="str">
            <v>5751896</v>
          </cell>
        </row>
        <row r="4812">
          <cell r="A4812" t="str">
            <v>Gas Transmission</v>
          </cell>
          <cell r="C4812" t="str">
            <v>Pipe Replacement</v>
          </cell>
          <cell r="L4812" t="str">
            <v>75</v>
          </cell>
          <cell r="M4812" t="str">
            <v>75K</v>
          </cell>
          <cell r="O4812" t="str">
            <v>5753101</v>
          </cell>
        </row>
        <row r="4813">
          <cell r="A4813" t="str">
            <v>Gas Transmission</v>
          </cell>
          <cell r="C4813" t="str">
            <v>Pipe Replacement</v>
          </cell>
          <cell r="L4813" t="str">
            <v>75</v>
          </cell>
          <cell r="M4813" t="str">
            <v>75K</v>
          </cell>
          <cell r="O4813" t="str">
            <v>5759810</v>
          </cell>
        </row>
        <row r="4814">
          <cell r="A4814" t="str">
            <v>Gas Transmission</v>
          </cell>
          <cell r="C4814" t="str">
            <v>Pipe Replacement</v>
          </cell>
          <cell r="L4814" t="str">
            <v>75</v>
          </cell>
          <cell r="M4814" t="str">
            <v>75K</v>
          </cell>
          <cell r="O4814" t="str">
            <v>5759813</v>
          </cell>
        </row>
        <row r="4815">
          <cell r="A4815" t="str">
            <v>Gas Transmission</v>
          </cell>
          <cell r="C4815" t="str">
            <v>Pipe Replacement</v>
          </cell>
          <cell r="L4815" t="str">
            <v>75</v>
          </cell>
          <cell r="M4815" t="str">
            <v>75K</v>
          </cell>
          <cell r="O4815" t="str">
            <v>5759814</v>
          </cell>
        </row>
        <row r="4816">
          <cell r="A4816" t="str">
            <v>Gas Transmission</v>
          </cell>
          <cell r="C4816" t="str">
            <v>Pipe Replacement</v>
          </cell>
          <cell r="L4816" t="str">
            <v>75</v>
          </cell>
          <cell r="M4816" t="str">
            <v>75K</v>
          </cell>
          <cell r="O4816" t="str">
            <v>5759815</v>
          </cell>
        </row>
        <row r="4817">
          <cell r="A4817" t="str">
            <v>Gas Transmission</v>
          </cell>
          <cell r="C4817" t="str">
            <v>Pipe Replacement</v>
          </cell>
          <cell r="L4817" t="str">
            <v>75</v>
          </cell>
          <cell r="M4817" t="str">
            <v>75K</v>
          </cell>
          <cell r="O4817" t="str">
            <v>5764275</v>
          </cell>
        </row>
        <row r="4818">
          <cell r="A4818" t="str">
            <v>Gas Transmission</v>
          </cell>
          <cell r="C4818" t="str">
            <v>Pipe Replacement</v>
          </cell>
          <cell r="L4818" t="str">
            <v>75</v>
          </cell>
          <cell r="M4818" t="str">
            <v>75K</v>
          </cell>
          <cell r="O4818" t="str">
            <v>5764276</v>
          </cell>
        </row>
        <row r="4819">
          <cell r="A4819" t="str">
            <v>Gas Transmission</v>
          </cell>
          <cell r="C4819" t="str">
            <v>Pipe Replacement</v>
          </cell>
          <cell r="L4819" t="str">
            <v>75</v>
          </cell>
          <cell r="M4819" t="str">
            <v>75K</v>
          </cell>
          <cell r="O4819" t="str">
            <v>5764277</v>
          </cell>
        </row>
        <row r="4820">
          <cell r="A4820" t="str">
            <v>Gas Transmission</v>
          </cell>
          <cell r="C4820" t="str">
            <v>Pipe Replacement</v>
          </cell>
          <cell r="L4820" t="str">
            <v>75</v>
          </cell>
          <cell r="M4820" t="str">
            <v>75K</v>
          </cell>
          <cell r="O4820" t="str">
            <v>5764398</v>
          </cell>
        </row>
        <row r="4821">
          <cell r="A4821" t="str">
            <v>Gas Transmission</v>
          </cell>
          <cell r="C4821" t="str">
            <v>Pipe Replacement</v>
          </cell>
          <cell r="L4821" t="str">
            <v>75</v>
          </cell>
          <cell r="M4821" t="str">
            <v>75K</v>
          </cell>
          <cell r="O4821" t="str">
            <v>5765349</v>
          </cell>
        </row>
        <row r="4822">
          <cell r="A4822" t="str">
            <v>Gas Transmission</v>
          </cell>
          <cell r="C4822" t="str">
            <v>Pipe Replacement</v>
          </cell>
          <cell r="L4822" t="str">
            <v>75</v>
          </cell>
          <cell r="M4822" t="str">
            <v>75K</v>
          </cell>
          <cell r="O4822" t="str">
            <v>5765398</v>
          </cell>
        </row>
        <row r="4823">
          <cell r="A4823" t="str">
            <v>Gas Transmission</v>
          </cell>
          <cell r="C4823" t="str">
            <v>Pipe Replacement</v>
          </cell>
          <cell r="L4823" t="str">
            <v>75</v>
          </cell>
          <cell r="M4823" t="str">
            <v>75K</v>
          </cell>
          <cell r="O4823" t="str">
            <v>5765602</v>
          </cell>
        </row>
        <row r="4824">
          <cell r="A4824" t="str">
            <v>Gas Transmission</v>
          </cell>
          <cell r="C4824" t="str">
            <v>Pipe Replacement</v>
          </cell>
          <cell r="L4824" t="str">
            <v>75</v>
          </cell>
          <cell r="M4824" t="str">
            <v>75K</v>
          </cell>
          <cell r="O4824" t="str">
            <v>5765604</v>
          </cell>
        </row>
        <row r="4825">
          <cell r="A4825" t="str">
            <v>Gas Transmission</v>
          </cell>
          <cell r="C4825" t="str">
            <v>Pipe Replacement</v>
          </cell>
          <cell r="L4825" t="str">
            <v>75</v>
          </cell>
          <cell r="M4825" t="str">
            <v>75K</v>
          </cell>
          <cell r="O4825" t="str">
            <v>5769526</v>
          </cell>
        </row>
        <row r="4826">
          <cell r="A4826" t="str">
            <v>Gas Transmission</v>
          </cell>
          <cell r="C4826" t="str">
            <v>Pipe Replacement</v>
          </cell>
          <cell r="L4826" t="str">
            <v>75</v>
          </cell>
          <cell r="M4826" t="str">
            <v>75L</v>
          </cell>
          <cell r="O4826" t="str">
            <v>5749559</v>
          </cell>
        </row>
        <row r="4827">
          <cell r="A4827" t="str">
            <v>Gas Transmission</v>
          </cell>
          <cell r="C4827" t="str">
            <v>Pipe Replacement</v>
          </cell>
          <cell r="L4827" t="str">
            <v>75</v>
          </cell>
          <cell r="M4827" t="str">
            <v>75L</v>
          </cell>
          <cell r="O4827" t="str">
            <v>5750980</v>
          </cell>
        </row>
        <row r="4828">
          <cell r="A4828" t="str">
            <v>Gas Transmission</v>
          </cell>
          <cell r="C4828" t="str">
            <v>Pipe Replacement</v>
          </cell>
          <cell r="L4828" t="str">
            <v>75</v>
          </cell>
          <cell r="M4828" t="str">
            <v>75L</v>
          </cell>
          <cell r="O4828" t="str">
            <v>5751211</v>
          </cell>
        </row>
        <row r="4829">
          <cell r="A4829" t="str">
            <v>Gas Transmission</v>
          </cell>
          <cell r="C4829" t="str">
            <v>Pipe Replacement</v>
          </cell>
          <cell r="L4829" t="str">
            <v>75</v>
          </cell>
          <cell r="M4829" t="str">
            <v>75L</v>
          </cell>
          <cell r="O4829" t="str">
            <v>5751843</v>
          </cell>
        </row>
        <row r="4830">
          <cell r="A4830" t="str">
            <v>Gas Transmission</v>
          </cell>
          <cell r="C4830" t="str">
            <v>Pipe Replacement</v>
          </cell>
          <cell r="L4830" t="str">
            <v>75</v>
          </cell>
          <cell r="M4830" t="str">
            <v>75L</v>
          </cell>
          <cell r="O4830" t="str">
            <v>5759801</v>
          </cell>
        </row>
        <row r="4831">
          <cell r="A4831" t="str">
            <v>Gas Transmission</v>
          </cell>
          <cell r="C4831" t="str">
            <v>Pipe Replacement</v>
          </cell>
          <cell r="L4831" t="str">
            <v>75</v>
          </cell>
          <cell r="M4831" t="str">
            <v>75L</v>
          </cell>
          <cell r="O4831" t="str">
            <v>5761258</v>
          </cell>
        </row>
        <row r="4832">
          <cell r="A4832" t="str">
            <v>Gas Transmission</v>
          </cell>
          <cell r="C4832" t="str">
            <v>Pipe Replacement</v>
          </cell>
          <cell r="L4832" t="str">
            <v>75</v>
          </cell>
          <cell r="M4832" t="str">
            <v>75L</v>
          </cell>
          <cell r="O4832" t="str">
            <v>5763744</v>
          </cell>
        </row>
        <row r="4833">
          <cell r="A4833" t="str">
            <v>Gas Transmission</v>
          </cell>
          <cell r="C4833" t="str">
            <v>Pipe Replacement</v>
          </cell>
          <cell r="L4833" t="str">
            <v>75</v>
          </cell>
          <cell r="M4833" t="str">
            <v>75L</v>
          </cell>
          <cell r="O4833" t="str">
            <v>5763787</v>
          </cell>
        </row>
        <row r="4834">
          <cell r="A4834" t="str">
            <v>Gas Transmission</v>
          </cell>
          <cell r="C4834" t="str">
            <v>Pipe Replacement</v>
          </cell>
          <cell r="L4834" t="str">
            <v>75</v>
          </cell>
          <cell r="M4834" t="str">
            <v>75L</v>
          </cell>
          <cell r="O4834" t="str">
            <v>5763789</v>
          </cell>
        </row>
        <row r="4835">
          <cell r="A4835" t="str">
            <v>Gas Transmission</v>
          </cell>
          <cell r="C4835" t="str">
            <v>Pipe Replacement</v>
          </cell>
          <cell r="L4835" t="str">
            <v>75</v>
          </cell>
          <cell r="M4835" t="str">
            <v>75M</v>
          </cell>
          <cell r="O4835" t="str">
            <v>5750021</v>
          </cell>
        </row>
        <row r="4836">
          <cell r="A4836" t="str">
            <v>Gas Transmission</v>
          </cell>
          <cell r="C4836" t="str">
            <v>Pipe Replacement</v>
          </cell>
          <cell r="L4836" t="str">
            <v>75</v>
          </cell>
          <cell r="M4836" t="str">
            <v>75M</v>
          </cell>
          <cell r="O4836" t="str">
            <v>5750538</v>
          </cell>
        </row>
        <row r="4837">
          <cell r="A4837" t="str">
            <v>Gas Transmission</v>
          </cell>
          <cell r="C4837" t="str">
            <v>Pipe Replacement</v>
          </cell>
          <cell r="L4837" t="str">
            <v>75</v>
          </cell>
          <cell r="M4837" t="str">
            <v>75M</v>
          </cell>
          <cell r="O4837" t="str">
            <v>5750643</v>
          </cell>
        </row>
        <row r="4838">
          <cell r="A4838" t="str">
            <v>Gas Transmission</v>
          </cell>
          <cell r="C4838" t="str">
            <v>Pipe Replacement</v>
          </cell>
          <cell r="L4838" t="str">
            <v>75</v>
          </cell>
          <cell r="M4838" t="str">
            <v>75M</v>
          </cell>
          <cell r="O4838" t="str">
            <v>5751301</v>
          </cell>
        </row>
        <row r="4839">
          <cell r="A4839" t="str">
            <v>Gas Transmission</v>
          </cell>
          <cell r="C4839" t="str">
            <v>Pipe Replacement</v>
          </cell>
          <cell r="L4839" t="str">
            <v>75</v>
          </cell>
          <cell r="M4839" t="str">
            <v>75M</v>
          </cell>
          <cell r="O4839" t="str">
            <v>5751413</v>
          </cell>
        </row>
        <row r="4840">
          <cell r="A4840" t="str">
            <v>Gas Transmission</v>
          </cell>
          <cell r="C4840" t="str">
            <v>Pipe Replacement</v>
          </cell>
          <cell r="L4840" t="str">
            <v>75</v>
          </cell>
          <cell r="M4840" t="str">
            <v>75M</v>
          </cell>
          <cell r="O4840" t="str">
            <v>5751560</v>
          </cell>
        </row>
        <row r="4841">
          <cell r="A4841" t="str">
            <v>Gas Transmission</v>
          </cell>
          <cell r="C4841" t="str">
            <v>Pipe Replacement</v>
          </cell>
          <cell r="L4841" t="str">
            <v>75</v>
          </cell>
          <cell r="M4841" t="str">
            <v>75M</v>
          </cell>
          <cell r="O4841" t="str">
            <v>5751639</v>
          </cell>
        </row>
        <row r="4842">
          <cell r="A4842" t="str">
            <v>Gas Transmission</v>
          </cell>
          <cell r="C4842" t="str">
            <v>Pipe Replacement</v>
          </cell>
          <cell r="L4842" t="str">
            <v>75</v>
          </cell>
          <cell r="M4842" t="str">
            <v>75M</v>
          </cell>
          <cell r="O4842" t="str">
            <v>5751716</v>
          </cell>
        </row>
        <row r="4843">
          <cell r="A4843" t="str">
            <v>Gas Transmission</v>
          </cell>
          <cell r="C4843" t="str">
            <v>Pipe Replacement</v>
          </cell>
          <cell r="L4843" t="str">
            <v>75</v>
          </cell>
          <cell r="M4843" t="str">
            <v>75M</v>
          </cell>
          <cell r="O4843" t="str">
            <v>5751725</v>
          </cell>
        </row>
        <row r="4844">
          <cell r="A4844" t="str">
            <v>Gas Transmission</v>
          </cell>
          <cell r="C4844" t="str">
            <v>Pipe Replacement</v>
          </cell>
          <cell r="L4844" t="str">
            <v>75</v>
          </cell>
          <cell r="M4844" t="str">
            <v>75M</v>
          </cell>
          <cell r="O4844" t="str">
            <v>5751753</v>
          </cell>
        </row>
        <row r="4845">
          <cell r="A4845" t="str">
            <v>Gas Transmission</v>
          </cell>
          <cell r="C4845" t="str">
            <v>Pipe Replacement</v>
          </cell>
          <cell r="L4845" t="str">
            <v>75</v>
          </cell>
          <cell r="M4845" t="str">
            <v>75M</v>
          </cell>
          <cell r="O4845" t="str">
            <v>5751757</v>
          </cell>
        </row>
        <row r="4846">
          <cell r="A4846" t="str">
            <v>Gas Transmission</v>
          </cell>
          <cell r="C4846" t="str">
            <v>Pipe Replacement</v>
          </cell>
          <cell r="L4846" t="str">
            <v>75</v>
          </cell>
          <cell r="M4846" t="str">
            <v>75M</v>
          </cell>
          <cell r="O4846" t="str">
            <v>5751897</v>
          </cell>
        </row>
        <row r="4847">
          <cell r="A4847" t="str">
            <v>Gas Transmission</v>
          </cell>
          <cell r="C4847" t="str">
            <v>Pipe Replacement</v>
          </cell>
          <cell r="L4847" t="str">
            <v>75</v>
          </cell>
          <cell r="M4847" t="str">
            <v>75M</v>
          </cell>
          <cell r="O4847" t="str">
            <v>5757267</v>
          </cell>
        </row>
        <row r="4848">
          <cell r="A4848" t="str">
            <v>Gas Transmission</v>
          </cell>
          <cell r="C4848" t="str">
            <v>Pipe Replacement</v>
          </cell>
          <cell r="L4848" t="str">
            <v>75</v>
          </cell>
          <cell r="M4848" t="str">
            <v>75M</v>
          </cell>
          <cell r="O4848" t="str">
            <v>5759803</v>
          </cell>
        </row>
        <row r="4849">
          <cell r="A4849" t="str">
            <v>Gas Transmission</v>
          </cell>
          <cell r="C4849" t="str">
            <v>Pipe Replacement</v>
          </cell>
          <cell r="L4849" t="str">
            <v>75</v>
          </cell>
          <cell r="M4849" t="str">
            <v>75M</v>
          </cell>
          <cell r="O4849" t="str">
            <v>5759805</v>
          </cell>
        </row>
        <row r="4850">
          <cell r="A4850" t="str">
            <v>Gas Transmission</v>
          </cell>
          <cell r="C4850" t="str">
            <v>Pipe Replacement</v>
          </cell>
          <cell r="L4850" t="str">
            <v>75</v>
          </cell>
          <cell r="M4850" t="str">
            <v>75M</v>
          </cell>
          <cell r="O4850" t="str">
            <v>5759806</v>
          </cell>
        </row>
        <row r="4851">
          <cell r="A4851" t="str">
            <v>Gas Transmission</v>
          </cell>
          <cell r="C4851" t="str">
            <v>Pipe Replacement</v>
          </cell>
          <cell r="L4851" t="str">
            <v>75</v>
          </cell>
          <cell r="M4851" t="str">
            <v>75M</v>
          </cell>
          <cell r="O4851" t="str">
            <v>5760996</v>
          </cell>
        </row>
        <row r="4852">
          <cell r="A4852" t="str">
            <v>Gas Transmission</v>
          </cell>
          <cell r="C4852" t="str">
            <v>Pipe Replacement</v>
          </cell>
          <cell r="L4852" t="str">
            <v>75</v>
          </cell>
          <cell r="M4852" t="str">
            <v>75M</v>
          </cell>
          <cell r="O4852" t="str">
            <v>5763741</v>
          </cell>
        </row>
        <row r="4853">
          <cell r="A4853" t="str">
            <v>Gas Transmission</v>
          </cell>
          <cell r="C4853" t="str">
            <v>Pipe Replacement</v>
          </cell>
          <cell r="L4853" t="str">
            <v>75</v>
          </cell>
          <cell r="M4853" t="str">
            <v>75M</v>
          </cell>
          <cell r="O4853" t="str">
            <v>5763742</v>
          </cell>
        </row>
        <row r="4854">
          <cell r="A4854" t="str">
            <v>Gas Transmission</v>
          </cell>
          <cell r="C4854" t="str">
            <v>Pipe Replacement</v>
          </cell>
          <cell r="L4854" t="str">
            <v>75</v>
          </cell>
          <cell r="M4854" t="str">
            <v>75M</v>
          </cell>
          <cell r="O4854" t="str">
            <v>5763771</v>
          </cell>
        </row>
        <row r="4855">
          <cell r="A4855" t="str">
            <v>Gas Transmission</v>
          </cell>
          <cell r="C4855" t="str">
            <v>Pipe Replacement</v>
          </cell>
          <cell r="L4855" t="str">
            <v>75</v>
          </cell>
          <cell r="M4855" t="str">
            <v>75M</v>
          </cell>
          <cell r="O4855" t="str">
            <v>5763779</v>
          </cell>
        </row>
        <row r="4856">
          <cell r="A4856" t="str">
            <v>Gas Transmission</v>
          </cell>
          <cell r="C4856" t="str">
            <v>Pipe Replacement</v>
          </cell>
          <cell r="L4856" t="str">
            <v>75</v>
          </cell>
          <cell r="M4856" t="str">
            <v>75M</v>
          </cell>
          <cell r="O4856" t="str">
            <v>5763780</v>
          </cell>
        </row>
        <row r="4857">
          <cell r="A4857" t="str">
            <v>Gas Transmission</v>
          </cell>
          <cell r="C4857" t="str">
            <v>Pipe Replacement</v>
          </cell>
          <cell r="L4857" t="str">
            <v>75</v>
          </cell>
          <cell r="M4857" t="str">
            <v>75M</v>
          </cell>
          <cell r="O4857" t="str">
            <v>5765499</v>
          </cell>
        </row>
        <row r="4858">
          <cell r="A4858" t="str">
            <v>Gas Transmission</v>
          </cell>
          <cell r="C4858" t="str">
            <v>Pipe Replacement</v>
          </cell>
          <cell r="L4858" t="str">
            <v>75</v>
          </cell>
          <cell r="M4858" t="str">
            <v>75M</v>
          </cell>
          <cell r="O4858" t="str">
            <v>5765549</v>
          </cell>
        </row>
        <row r="4859">
          <cell r="A4859" t="str">
            <v>Gas Transmission</v>
          </cell>
          <cell r="C4859" t="str">
            <v>Pipe Replacement</v>
          </cell>
          <cell r="L4859" t="str">
            <v>75</v>
          </cell>
          <cell r="M4859" t="str">
            <v>75M</v>
          </cell>
          <cell r="O4859" t="str">
            <v>5766502</v>
          </cell>
        </row>
        <row r="4860">
          <cell r="A4860" t="str">
            <v>Gas Transmission</v>
          </cell>
          <cell r="C4860" t="str">
            <v>Pipe Replacement</v>
          </cell>
          <cell r="L4860" t="str">
            <v>75</v>
          </cell>
          <cell r="M4860" t="str">
            <v>75M</v>
          </cell>
          <cell r="O4860" t="str">
            <v>5769527</v>
          </cell>
        </row>
        <row r="4861">
          <cell r="A4861" t="str">
            <v>Gas Transmission</v>
          </cell>
          <cell r="C4861" t="str">
            <v>Pipe Replacement</v>
          </cell>
          <cell r="L4861" t="str">
            <v>75</v>
          </cell>
          <cell r="M4861" t="str">
            <v>75O</v>
          </cell>
          <cell r="O4861" t="str">
            <v>5501687</v>
          </cell>
        </row>
        <row r="4862">
          <cell r="A4862" t="str">
            <v>Gas Transmission</v>
          </cell>
          <cell r="C4862" t="str">
            <v>Pipe Replacement</v>
          </cell>
          <cell r="L4862" t="str">
            <v>75</v>
          </cell>
          <cell r="M4862" t="str">
            <v>75O</v>
          </cell>
          <cell r="O4862" t="str">
            <v>5512181</v>
          </cell>
        </row>
        <row r="4863">
          <cell r="A4863" t="str">
            <v>Gas Transmission</v>
          </cell>
          <cell r="C4863" t="str">
            <v>Pipe Replacement</v>
          </cell>
          <cell r="L4863" t="str">
            <v>75</v>
          </cell>
          <cell r="M4863" t="str">
            <v>75O</v>
          </cell>
          <cell r="O4863" t="str">
            <v>5517454</v>
          </cell>
        </row>
        <row r="4864">
          <cell r="A4864" t="str">
            <v>Gas Transmission</v>
          </cell>
          <cell r="C4864" t="str">
            <v>Pipe Replacement</v>
          </cell>
          <cell r="L4864" t="str">
            <v>75</v>
          </cell>
          <cell r="M4864" t="str">
            <v>75O</v>
          </cell>
          <cell r="O4864" t="str">
            <v>5735648</v>
          </cell>
        </row>
        <row r="4865">
          <cell r="A4865" t="str">
            <v>Gas Transmission</v>
          </cell>
          <cell r="C4865" t="str">
            <v>Pipe Replacement</v>
          </cell>
          <cell r="L4865" t="str">
            <v>75</v>
          </cell>
          <cell r="M4865" t="str">
            <v>75O</v>
          </cell>
          <cell r="O4865" t="str">
            <v>5744845</v>
          </cell>
        </row>
        <row r="4866">
          <cell r="A4866" t="str">
            <v>Gas Transmission</v>
          </cell>
          <cell r="C4866" t="str">
            <v>Pipe Replacement</v>
          </cell>
          <cell r="L4866" t="str">
            <v>75</v>
          </cell>
          <cell r="M4866" t="str">
            <v>75O</v>
          </cell>
          <cell r="O4866" t="str">
            <v>5748202</v>
          </cell>
        </row>
        <row r="4867">
          <cell r="A4867" t="str">
            <v>Gas Transmission</v>
          </cell>
          <cell r="C4867" t="str">
            <v>Pipe Replacement</v>
          </cell>
          <cell r="L4867" t="str">
            <v>75</v>
          </cell>
          <cell r="M4867" t="str">
            <v>75O</v>
          </cell>
          <cell r="O4867" t="str">
            <v>5751297</v>
          </cell>
        </row>
        <row r="4868">
          <cell r="A4868" t="str">
            <v>Gas Transmission</v>
          </cell>
          <cell r="C4868" t="str">
            <v>Pipe Replacement</v>
          </cell>
          <cell r="L4868" t="str">
            <v>75</v>
          </cell>
          <cell r="M4868" t="str">
            <v>75O</v>
          </cell>
          <cell r="O4868" t="str">
            <v>5751514</v>
          </cell>
        </row>
        <row r="4869">
          <cell r="A4869" t="str">
            <v>Gas Transmission</v>
          </cell>
          <cell r="C4869" t="str">
            <v>Pipe Replacement</v>
          </cell>
          <cell r="L4869" t="str">
            <v>75</v>
          </cell>
          <cell r="M4869" t="str">
            <v>75O</v>
          </cell>
          <cell r="O4869" t="str">
            <v>5751571</v>
          </cell>
        </row>
        <row r="4870">
          <cell r="A4870" t="str">
            <v>Gas Transmission</v>
          </cell>
          <cell r="C4870" t="str">
            <v>Pipe Replacement</v>
          </cell>
          <cell r="L4870" t="str">
            <v>75</v>
          </cell>
          <cell r="M4870" t="str">
            <v>75O</v>
          </cell>
          <cell r="O4870" t="str">
            <v>5751574</v>
          </cell>
        </row>
        <row r="4871">
          <cell r="A4871" t="str">
            <v>Gas Transmission</v>
          </cell>
          <cell r="C4871" t="str">
            <v>Pipe Replacement</v>
          </cell>
          <cell r="L4871" t="str">
            <v>75</v>
          </cell>
          <cell r="M4871" t="str">
            <v>75O</v>
          </cell>
          <cell r="O4871" t="str">
            <v>5751605</v>
          </cell>
        </row>
        <row r="4872">
          <cell r="A4872" t="str">
            <v>Gas Transmission</v>
          </cell>
          <cell r="C4872" t="str">
            <v>Pipe Replacement</v>
          </cell>
          <cell r="L4872" t="str">
            <v>75</v>
          </cell>
          <cell r="M4872" t="str">
            <v>75O</v>
          </cell>
          <cell r="O4872" t="str">
            <v>5751677</v>
          </cell>
        </row>
        <row r="4873">
          <cell r="A4873" t="str">
            <v>Gas Transmission</v>
          </cell>
          <cell r="C4873" t="str">
            <v>Pipe Replacement</v>
          </cell>
          <cell r="L4873" t="str">
            <v>75</v>
          </cell>
          <cell r="M4873" t="str">
            <v>75O</v>
          </cell>
          <cell r="O4873" t="str">
            <v>5751678</v>
          </cell>
        </row>
        <row r="4874">
          <cell r="A4874" t="str">
            <v>Gas Transmission</v>
          </cell>
          <cell r="C4874" t="str">
            <v>Pipe Replacement</v>
          </cell>
          <cell r="L4874" t="str">
            <v>75</v>
          </cell>
          <cell r="M4874" t="str">
            <v>75O</v>
          </cell>
          <cell r="O4874" t="str">
            <v>5751693</v>
          </cell>
        </row>
        <row r="4875">
          <cell r="A4875" t="str">
            <v>Gas Transmission</v>
          </cell>
          <cell r="C4875" t="str">
            <v>Pipe Replacement</v>
          </cell>
          <cell r="L4875" t="str">
            <v>75</v>
          </cell>
          <cell r="M4875" t="str">
            <v>75O</v>
          </cell>
          <cell r="O4875" t="str">
            <v>5751699</v>
          </cell>
        </row>
        <row r="4876">
          <cell r="A4876" t="str">
            <v>Gas Transmission</v>
          </cell>
          <cell r="C4876" t="str">
            <v>Pipe Replacement</v>
          </cell>
          <cell r="L4876" t="str">
            <v>75</v>
          </cell>
          <cell r="M4876" t="str">
            <v>75O</v>
          </cell>
          <cell r="O4876" t="str">
            <v>5751707</v>
          </cell>
        </row>
        <row r="4877">
          <cell r="A4877" t="str">
            <v>Gas Transmission</v>
          </cell>
          <cell r="C4877" t="str">
            <v>Pipe Replacement</v>
          </cell>
          <cell r="L4877" t="str">
            <v>75</v>
          </cell>
          <cell r="M4877" t="str">
            <v>75O</v>
          </cell>
          <cell r="O4877" t="str">
            <v>5751728</v>
          </cell>
        </row>
        <row r="4878">
          <cell r="A4878" t="str">
            <v>Gas Transmission</v>
          </cell>
          <cell r="C4878" t="str">
            <v>Pipe Replacement</v>
          </cell>
          <cell r="L4878" t="str">
            <v>75</v>
          </cell>
          <cell r="M4878" t="str">
            <v>75O</v>
          </cell>
          <cell r="O4878" t="str">
            <v>5751764</v>
          </cell>
        </row>
        <row r="4879">
          <cell r="A4879" t="str">
            <v>Gas Transmission</v>
          </cell>
          <cell r="C4879" t="str">
            <v>Pipe Replacement</v>
          </cell>
          <cell r="L4879" t="str">
            <v>75</v>
          </cell>
          <cell r="M4879" t="str">
            <v>75O</v>
          </cell>
          <cell r="O4879" t="str">
            <v>5751778</v>
          </cell>
        </row>
        <row r="4880">
          <cell r="A4880" t="str">
            <v>Gas Transmission</v>
          </cell>
          <cell r="C4880" t="str">
            <v>Pipe Replacement</v>
          </cell>
          <cell r="L4880" t="str">
            <v>75</v>
          </cell>
          <cell r="M4880" t="str">
            <v>75O</v>
          </cell>
          <cell r="O4880" t="str">
            <v>5751791</v>
          </cell>
        </row>
        <row r="4881">
          <cell r="A4881" t="str">
            <v>Gas Transmission</v>
          </cell>
          <cell r="C4881" t="str">
            <v>Pipe Replacement</v>
          </cell>
          <cell r="L4881" t="str">
            <v>75</v>
          </cell>
          <cell r="M4881" t="str">
            <v>75O</v>
          </cell>
          <cell r="O4881" t="str">
            <v>5751822</v>
          </cell>
        </row>
        <row r="4882">
          <cell r="A4882" t="str">
            <v>Gas Transmission</v>
          </cell>
          <cell r="C4882" t="str">
            <v>Pipe Replacement</v>
          </cell>
          <cell r="L4882" t="str">
            <v>75</v>
          </cell>
          <cell r="M4882" t="str">
            <v>75O</v>
          </cell>
          <cell r="O4882" t="str">
            <v>5751826</v>
          </cell>
        </row>
        <row r="4883">
          <cell r="A4883" t="str">
            <v>Gas Transmission</v>
          </cell>
          <cell r="C4883" t="str">
            <v>Pipe Replacement</v>
          </cell>
          <cell r="L4883" t="str">
            <v>75</v>
          </cell>
          <cell r="M4883" t="str">
            <v>75O</v>
          </cell>
          <cell r="O4883" t="str">
            <v>5751887</v>
          </cell>
        </row>
        <row r="4884">
          <cell r="A4884" t="str">
            <v>Gas Transmission</v>
          </cell>
          <cell r="C4884" t="str">
            <v>Pipe Replacement</v>
          </cell>
          <cell r="L4884" t="str">
            <v>75</v>
          </cell>
          <cell r="M4884" t="str">
            <v>75O</v>
          </cell>
          <cell r="O4884" t="str">
            <v>5757246</v>
          </cell>
        </row>
        <row r="4885">
          <cell r="A4885" t="str">
            <v>Gas Transmission</v>
          </cell>
          <cell r="C4885" t="str">
            <v>Pipe Replacement</v>
          </cell>
          <cell r="L4885" t="str">
            <v>75</v>
          </cell>
          <cell r="M4885" t="str">
            <v>75O</v>
          </cell>
          <cell r="O4885" t="str">
            <v>5757287</v>
          </cell>
        </row>
        <row r="4886">
          <cell r="A4886" t="str">
            <v>Gas Transmission</v>
          </cell>
          <cell r="C4886" t="str">
            <v>Pipe Replacement</v>
          </cell>
          <cell r="L4886" t="str">
            <v>75</v>
          </cell>
          <cell r="M4886" t="str">
            <v>75O</v>
          </cell>
          <cell r="O4886" t="str">
            <v>5757299</v>
          </cell>
        </row>
        <row r="4887">
          <cell r="A4887" t="str">
            <v>Gas Transmission</v>
          </cell>
          <cell r="C4887" t="str">
            <v>Pipe Replacement</v>
          </cell>
          <cell r="L4887" t="str">
            <v>75</v>
          </cell>
          <cell r="M4887" t="str">
            <v>75O</v>
          </cell>
          <cell r="O4887" t="str">
            <v>5757306</v>
          </cell>
        </row>
        <row r="4888">
          <cell r="A4888" t="str">
            <v>Gas Transmission</v>
          </cell>
          <cell r="C4888" t="str">
            <v>Pipe Replacement</v>
          </cell>
          <cell r="L4888" t="str">
            <v>75</v>
          </cell>
          <cell r="M4888" t="str">
            <v>75O</v>
          </cell>
          <cell r="O4888" t="str">
            <v>5757309</v>
          </cell>
        </row>
        <row r="4889">
          <cell r="A4889" t="str">
            <v>Gas Transmission</v>
          </cell>
          <cell r="C4889" t="str">
            <v>Pipe Replacement</v>
          </cell>
          <cell r="L4889" t="str">
            <v>75</v>
          </cell>
          <cell r="M4889" t="str">
            <v>75O</v>
          </cell>
          <cell r="O4889" t="str">
            <v>5757311</v>
          </cell>
        </row>
        <row r="4890">
          <cell r="A4890" t="str">
            <v>Gas Transmission</v>
          </cell>
          <cell r="C4890" t="str">
            <v>Pipe Replacement</v>
          </cell>
          <cell r="L4890" t="str">
            <v>75</v>
          </cell>
          <cell r="M4890" t="str">
            <v>75O</v>
          </cell>
          <cell r="O4890" t="str">
            <v>5758251</v>
          </cell>
        </row>
        <row r="4891">
          <cell r="A4891" t="str">
            <v>Gas Transmission</v>
          </cell>
          <cell r="C4891" t="str">
            <v>Pipe Replacement</v>
          </cell>
          <cell r="L4891" t="str">
            <v>75</v>
          </cell>
          <cell r="M4891" t="str">
            <v>75O</v>
          </cell>
          <cell r="O4891" t="str">
            <v>5758700</v>
          </cell>
        </row>
        <row r="4892">
          <cell r="A4892" t="str">
            <v>Gas Transmission</v>
          </cell>
          <cell r="C4892" t="str">
            <v>Pipe Replacement</v>
          </cell>
          <cell r="L4892" t="str">
            <v>75</v>
          </cell>
          <cell r="M4892" t="str">
            <v>75O</v>
          </cell>
          <cell r="O4892" t="str">
            <v>5758958</v>
          </cell>
        </row>
        <row r="4893">
          <cell r="A4893" t="str">
            <v>Gas Transmission</v>
          </cell>
          <cell r="C4893" t="str">
            <v>Pipe Replacement</v>
          </cell>
          <cell r="L4893" t="str">
            <v>75</v>
          </cell>
          <cell r="M4893" t="str">
            <v>75O</v>
          </cell>
          <cell r="O4893" t="str">
            <v>5759104</v>
          </cell>
        </row>
        <row r="4894">
          <cell r="A4894" t="str">
            <v>Gas Transmission</v>
          </cell>
          <cell r="C4894" t="str">
            <v>Pipe Replacement</v>
          </cell>
          <cell r="L4894" t="str">
            <v>75</v>
          </cell>
          <cell r="M4894" t="str">
            <v>75O</v>
          </cell>
          <cell r="O4894" t="str">
            <v>5759141</v>
          </cell>
        </row>
        <row r="4895">
          <cell r="A4895" t="str">
            <v>Gas Transmission</v>
          </cell>
          <cell r="C4895" t="str">
            <v>Pipe Replacement</v>
          </cell>
          <cell r="L4895" t="str">
            <v>75</v>
          </cell>
          <cell r="M4895" t="str">
            <v>75O</v>
          </cell>
          <cell r="O4895" t="str">
            <v>5759278</v>
          </cell>
        </row>
        <row r="4896">
          <cell r="A4896" t="str">
            <v>Gas Transmission</v>
          </cell>
          <cell r="C4896" t="str">
            <v>Pipe Replacement</v>
          </cell>
          <cell r="L4896" t="str">
            <v>75</v>
          </cell>
          <cell r="M4896" t="str">
            <v>75O</v>
          </cell>
          <cell r="O4896" t="str">
            <v>5759615</v>
          </cell>
        </row>
        <row r="4897">
          <cell r="A4897" t="str">
            <v>Gas Transmission</v>
          </cell>
          <cell r="C4897" t="str">
            <v>Pipe Replacement</v>
          </cell>
          <cell r="L4897" t="str">
            <v>75</v>
          </cell>
          <cell r="M4897" t="str">
            <v>75O</v>
          </cell>
          <cell r="O4897" t="str">
            <v>5760843</v>
          </cell>
        </row>
        <row r="4898">
          <cell r="A4898" t="str">
            <v>Gas Transmission</v>
          </cell>
          <cell r="C4898" t="str">
            <v>Pipe Replacement</v>
          </cell>
          <cell r="L4898" t="str">
            <v>75</v>
          </cell>
          <cell r="M4898" t="str">
            <v>75O</v>
          </cell>
          <cell r="O4898" t="str">
            <v>5760944</v>
          </cell>
        </row>
        <row r="4899">
          <cell r="A4899" t="str">
            <v>Gas Transmission</v>
          </cell>
          <cell r="C4899" t="str">
            <v>Pipe Replacement</v>
          </cell>
          <cell r="L4899" t="str">
            <v>75</v>
          </cell>
          <cell r="M4899" t="str">
            <v>75O</v>
          </cell>
          <cell r="O4899" t="str">
            <v>5762181</v>
          </cell>
        </row>
        <row r="4900">
          <cell r="A4900" t="str">
            <v>Gas Transmission</v>
          </cell>
          <cell r="C4900" t="str">
            <v>Pipe Replacement</v>
          </cell>
          <cell r="L4900" t="str">
            <v>75</v>
          </cell>
          <cell r="M4900" t="str">
            <v>75O</v>
          </cell>
          <cell r="O4900" t="str">
            <v>5763718</v>
          </cell>
        </row>
        <row r="4901">
          <cell r="A4901" t="str">
            <v>Gas Transmission</v>
          </cell>
          <cell r="C4901" t="str">
            <v>Pipe Replacement</v>
          </cell>
          <cell r="L4901" t="str">
            <v>75</v>
          </cell>
          <cell r="M4901" t="str">
            <v>75O</v>
          </cell>
          <cell r="O4901" t="str">
            <v>5763788</v>
          </cell>
        </row>
        <row r="4902">
          <cell r="A4902" t="str">
            <v>Gas Transmission</v>
          </cell>
          <cell r="C4902" t="str">
            <v>Pipe Replacement</v>
          </cell>
          <cell r="L4902" t="str">
            <v>75</v>
          </cell>
          <cell r="M4902" t="str">
            <v>75O</v>
          </cell>
          <cell r="O4902" t="str">
            <v>5763790</v>
          </cell>
        </row>
        <row r="4903">
          <cell r="A4903" t="str">
            <v>Gas Transmission</v>
          </cell>
          <cell r="C4903" t="str">
            <v>Pipe Replacement</v>
          </cell>
          <cell r="L4903" t="str">
            <v>75</v>
          </cell>
          <cell r="M4903" t="str">
            <v>75O</v>
          </cell>
          <cell r="O4903" t="str">
            <v>5763795</v>
          </cell>
        </row>
        <row r="4904">
          <cell r="A4904" t="str">
            <v>Gas Transmission</v>
          </cell>
          <cell r="C4904" t="str">
            <v>Pipe Replacement</v>
          </cell>
          <cell r="L4904" t="str">
            <v>75</v>
          </cell>
          <cell r="M4904" t="str">
            <v>75O</v>
          </cell>
          <cell r="O4904" t="str">
            <v>5763796</v>
          </cell>
        </row>
        <row r="4905">
          <cell r="A4905" t="str">
            <v>Gas Transmission</v>
          </cell>
          <cell r="C4905" t="str">
            <v>Pipe Replacement</v>
          </cell>
          <cell r="L4905" t="str">
            <v>75</v>
          </cell>
          <cell r="M4905" t="str">
            <v>75O</v>
          </cell>
          <cell r="O4905" t="str">
            <v>5763859</v>
          </cell>
        </row>
        <row r="4906">
          <cell r="A4906" t="str">
            <v>Gas Transmission</v>
          </cell>
          <cell r="C4906" t="str">
            <v>Pipe Replacement</v>
          </cell>
          <cell r="L4906" t="str">
            <v>75</v>
          </cell>
          <cell r="M4906" t="str">
            <v>75O</v>
          </cell>
          <cell r="O4906" t="str">
            <v>5764143</v>
          </cell>
        </row>
        <row r="4907">
          <cell r="A4907" t="str">
            <v>Gas Transmission</v>
          </cell>
          <cell r="C4907" t="str">
            <v>Pipe Replacement</v>
          </cell>
          <cell r="L4907" t="str">
            <v>75</v>
          </cell>
          <cell r="M4907" t="str">
            <v>75O</v>
          </cell>
          <cell r="O4907" t="str">
            <v>5764184</v>
          </cell>
        </row>
        <row r="4908">
          <cell r="A4908" t="str">
            <v>Gas Transmission</v>
          </cell>
          <cell r="C4908" t="str">
            <v>Pipe Replacement</v>
          </cell>
          <cell r="L4908" t="str">
            <v>75</v>
          </cell>
          <cell r="M4908" t="str">
            <v>75O</v>
          </cell>
          <cell r="O4908" t="str">
            <v>5764339</v>
          </cell>
        </row>
        <row r="4909">
          <cell r="A4909" t="str">
            <v>Gas Transmission</v>
          </cell>
          <cell r="C4909" t="str">
            <v>Pipe Replacement</v>
          </cell>
          <cell r="L4909" t="str">
            <v>75</v>
          </cell>
          <cell r="M4909" t="str">
            <v>75O</v>
          </cell>
          <cell r="O4909" t="str">
            <v>5764637</v>
          </cell>
        </row>
        <row r="4910">
          <cell r="A4910" t="str">
            <v>Gas Transmission</v>
          </cell>
          <cell r="C4910" t="str">
            <v>Pipe Replacement</v>
          </cell>
          <cell r="L4910" t="str">
            <v>75</v>
          </cell>
          <cell r="M4910" t="str">
            <v>75O</v>
          </cell>
          <cell r="O4910" t="str">
            <v>5764949</v>
          </cell>
        </row>
        <row r="4911">
          <cell r="A4911" t="str">
            <v>Gas Transmission</v>
          </cell>
          <cell r="C4911" t="str">
            <v>Pipe Replacement</v>
          </cell>
          <cell r="L4911" t="str">
            <v>75</v>
          </cell>
          <cell r="M4911" t="str">
            <v>75O</v>
          </cell>
          <cell r="O4911" t="str">
            <v>5765343</v>
          </cell>
        </row>
        <row r="4912">
          <cell r="A4912" t="str">
            <v>Gas Transmission</v>
          </cell>
          <cell r="C4912" t="str">
            <v>Pipe Replacement</v>
          </cell>
          <cell r="L4912" t="str">
            <v>75</v>
          </cell>
          <cell r="M4912" t="str">
            <v>75O</v>
          </cell>
          <cell r="O4912" t="str">
            <v>5765881</v>
          </cell>
        </row>
        <row r="4913">
          <cell r="A4913" t="str">
            <v>Gas Transmission</v>
          </cell>
          <cell r="C4913" t="str">
            <v>Pipe Replacement</v>
          </cell>
          <cell r="L4913" t="str">
            <v>75</v>
          </cell>
          <cell r="M4913" t="str">
            <v>75O</v>
          </cell>
          <cell r="O4913" t="str">
            <v>5767000</v>
          </cell>
        </row>
        <row r="4914">
          <cell r="A4914" t="str">
            <v>Gas Transmission</v>
          </cell>
          <cell r="C4914" t="str">
            <v>Pipe Replacement</v>
          </cell>
          <cell r="L4914" t="str">
            <v>75</v>
          </cell>
          <cell r="M4914" t="str">
            <v>75O</v>
          </cell>
          <cell r="O4914" t="str">
            <v>5767243</v>
          </cell>
        </row>
        <row r="4915">
          <cell r="A4915" t="str">
            <v>Gas Transmission</v>
          </cell>
          <cell r="C4915" t="str">
            <v>Pipe Replacement</v>
          </cell>
          <cell r="L4915" t="str">
            <v>75</v>
          </cell>
          <cell r="M4915" t="str">
            <v>75O</v>
          </cell>
          <cell r="O4915" t="str">
            <v>5767745</v>
          </cell>
        </row>
        <row r="4916">
          <cell r="A4916" t="str">
            <v>Gas Transmission</v>
          </cell>
          <cell r="C4916" t="str">
            <v>Pipe Replacement</v>
          </cell>
          <cell r="L4916" t="str">
            <v>75</v>
          </cell>
          <cell r="M4916" t="str">
            <v>75O</v>
          </cell>
          <cell r="O4916" t="str">
            <v>5769529</v>
          </cell>
        </row>
        <row r="4917">
          <cell r="A4917" t="str">
            <v>Gas Transmission</v>
          </cell>
          <cell r="C4917" t="str">
            <v>Pipe Replacement</v>
          </cell>
          <cell r="L4917" t="str">
            <v>84</v>
          </cell>
          <cell r="M4917" t="str">
            <v>84C</v>
          </cell>
          <cell r="O4917" t="str">
            <v>5751375</v>
          </cell>
        </row>
        <row r="4918">
          <cell r="A4918" t="str">
            <v>Gas Transmission</v>
          </cell>
          <cell r="C4918" t="str">
            <v>Pipe Replacement</v>
          </cell>
          <cell r="L4918" t="str">
            <v>84</v>
          </cell>
          <cell r="M4918" t="str">
            <v>84C</v>
          </cell>
          <cell r="O4918" t="str">
            <v>5759055</v>
          </cell>
        </row>
        <row r="4919">
          <cell r="A4919" t="str">
            <v>Gas Transmission</v>
          </cell>
          <cell r="C4919" t="str">
            <v>Pipe Replacement</v>
          </cell>
          <cell r="L4919" t="str">
            <v>84</v>
          </cell>
          <cell r="M4919" t="str">
            <v>84D</v>
          </cell>
          <cell r="O4919" t="str">
            <v>5501683</v>
          </cell>
        </row>
        <row r="4920">
          <cell r="A4920" t="str">
            <v>Gas Transmission</v>
          </cell>
          <cell r="C4920" t="str">
            <v>Pipe Replacement</v>
          </cell>
          <cell r="L4920" t="str">
            <v>84</v>
          </cell>
          <cell r="M4920" t="str">
            <v>84D</v>
          </cell>
          <cell r="O4920" t="str">
            <v>5724099</v>
          </cell>
        </row>
        <row r="4921">
          <cell r="A4921" t="str">
            <v>Gas Transmission</v>
          </cell>
          <cell r="C4921" t="str">
            <v>Pipe Replacement</v>
          </cell>
          <cell r="L4921" t="str">
            <v>84</v>
          </cell>
          <cell r="M4921" t="str">
            <v>84D</v>
          </cell>
          <cell r="O4921" t="str">
            <v>5751476</v>
          </cell>
        </row>
        <row r="4922">
          <cell r="A4922" t="str">
            <v>Gas Transmission</v>
          </cell>
          <cell r="C4922" t="str">
            <v>Pipe Replacement</v>
          </cell>
          <cell r="L4922" t="str">
            <v>84</v>
          </cell>
          <cell r="M4922" t="str">
            <v>84D</v>
          </cell>
          <cell r="O4922" t="str">
            <v>5751537</v>
          </cell>
        </row>
        <row r="4923">
          <cell r="A4923" t="str">
            <v>Gas Transmission</v>
          </cell>
          <cell r="C4923" t="str">
            <v>Pipe Replacement</v>
          </cell>
          <cell r="L4923" t="str">
            <v>84</v>
          </cell>
          <cell r="M4923" t="str">
            <v>84D</v>
          </cell>
          <cell r="O4923" t="str">
            <v>5751628</v>
          </cell>
        </row>
        <row r="4924">
          <cell r="A4924" t="str">
            <v>Gas Transmission</v>
          </cell>
          <cell r="C4924" t="str">
            <v>Pipe Replacement</v>
          </cell>
          <cell r="L4924" t="str">
            <v>84</v>
          </cell>
          <cell r="M4924" t="str">
            <v>84D</v>
          </cell>
          <cell r="O4924" t="str">
            <v>5751629</v>
          </cell>
        </row>
        <row r="4925">
          <cell r="A4925" t="str">
            <v>Gas Transmission</v>
          </cell>
          <cell r="C4925" t="str">
            <v>Pipe Replacement</v>
          </cell>
          <cell r="L4925" t="str">
            <v>84</v>
          </cell>
          <cell r="M4925" t="str">
            <v>84D</v>
          </cell>
          <cell r="O4925" t="str">
            <v>5751750</v>
          </cell>
        </row>
        <row r="4926">
          <cell r="A4926" t="str">
            <v>Gas Transmission</v>
          </cell>
          <cell r="C4926" t="str">
            <v>Pipe Replacement</v>
          </cell>
          <cell r="L4926" t="str">
            <v>84</v>
          </cell>
          <cell r="M4926" t="str">
            <v>84D</v>
          </cell>
          <cell r="O4926" t="str">
            <v>5757224</v>
          </cell>
        </row>
        <row r="4927">
          <cell r="A4927" t="str">
            <v>Gas Transmission</v>
          </cell>
          <cell r="C4927" t="str">
            <v>Pipe Replacement</v>
          </cell>
          <cell r="L4927" t="str">
            <v>84</v>
          </cell>
          <cell r="M4927" t="str">
            <v>84D</v>
          </cell>
          <cell r="O4927" t="str">
            <v>5758255</v>
          </cell>
        </row>
        <row r="4928">
          <cell r="A4928" t="str">
            <v>Gas Transmission</v>
          </cell>
          <cell r="C4928" t="str">
            <v>Pipe Replacement</v>
          </cell>
          <cell r="L4928" t="str">
            <v>84</v>
          </cell>
          <cell r="M4928" t="str">
            <v>84D</v>
          </cell>
          <cell r="O4928" t="str">
            <v>5758258</v>
          </cell>
        </row>
        <row r="4929">
          <cell r="A4929" t="str">
            <v>Gas Transmission</v>
          </cell>
          <cell r="C4929" t="str">
            <v>Pipe Replacement</v>
          </cell>
          <cell r="L4929" t="str">
            <v>84</v>
          </cell>
          <cell r="M4929" t="str">
            <v>84D</v>
          </cell>
          <cell r="O4929" t="str">
            <v>5758699</v>
          </cell>
        </row>
        <row r="4930">
          <cell r="A4930" t="str">
            <v>Gas Transmission</v>
          </cell>
          <cell r="C4930" t="str">
            <v>Pipe Replacement</v>
          </cell>
          <cell r="L4930" t="str">
            <v>84</v>
          </cell>
          <cell r="M4930" t="str">
            <v>84D</v>
          </cell>
          <cell r="O4930" t="str">
            <v>5759847</v>
          </cell>
        </row>
        <row r="4931">
          <cell r="A4931" t="str">
            <v>Gas Transmission</v>
          </cell>
          <cell r="C4931" t="str">
            <v>Pipe Replacement</v>
          </cell>
          <cell r="L4931" t="str">
            <v>84</v>
          </cell>
          <cell r="M4931" t="str">
            <v>84D</v>
          </cell>
          <cell r="O4931" t="str">
            <v>5759848</v>
          </cell>
        </row>
        <row r="4932">
          <cell r="A4932" t="str">
            <v>Gas Transmission</v>
          </cell>
          <cell r="C4932" t="str">
            <v>Pipe Replacement</v>
          </cell>
          <cell r="L4932" t="str">
            <v>84</v>
          </cell>
          <cell r="M4932" t="str">
            <v>84D</v>
          </cell>
          <cell r="O4932" t="str">
            <v>5759849</v>
          </cell>
        </row>
        <row r="4933">
          <cell r="A4933" t="str">
            <v>Gas Transmission</v>
          </cell>
          <cell r="C4933" t="str">
            <v>Pipe Replacement</v>
          </cell>
          <cell r="L4933" t="str">
            <v>84</v>
          </cell>
          <cell r="M4933" t="str">
            <v>84D</v>
          </cell>
          <cell r="O4933" t="str">
            <v>5759850</v>
          </cell>
        </row>
        <row r="4934">
          <cell r="A4934" t="str">
            <v>Gas Transmission</v>
          </cell>
          <cell r="C4934" t="str">
            <v>Pipe Replacement</v>
          </cell>
          <cell r="L4934" t="str">
            <v>84</v>
          </cell>
          <cell r="M4934" t="str">
            <v>84D</v>
          </cell>
          <cell r="O4934" t="str">
            <v>5762380</v>
          </cell>
        </row>
        <row r="4935">
          <cell r="A4935" t="str">
            <v>Gas Transmission</v>
          </cell>
          <cell r="C4935" t="str">
            <v>Pipe Replacement</v>
          </cell>
          <cell r="L4935" t="str">
            <v>84</v>
          </cell>
          <cell r="M4935" t="str">
            <v>84D</v>
          </cell>
          <cell r="O4935" t="str">
            <v>5763725</v>
          </cell>
        </row>
        <row r="4936">
          <cell r="A4936" t="str">
            <v>Gas Transmission</v>
          </cell>
          <cell r="C4936" t="str">
            <v>Pipe Replacement</v>
          </cell>
          <cell r="L4936" t="str">
            <v>84</v>
          </cell>
          <cell r="M4936" t="str">
            <v>84D</v>
          </cell>
          <cell r="O4936" t="str">
            <v>5763726</v>
          </cell>
        </row>
        <row r="4937">
          <cell r="A4937" t="str">
            <v>Gas Transmission</v>
          </cell>
          <cell r="C4937" t="str">
            <v>Pipe Replacement</v>
          </cell>
          <cell r="L4937" t="str">
            <v>84</v>
          </cell>
          <cell r="M4937" t="str">
            <v>84D</v>
          </cell>
          <cell r="O4937" t="str">
            <v>5763727</v>
          </cell>
        </row>
        <row r="4938">
          <cell r="A4938" t="str">
            <v>Gas Transmission</v>
          </cell>
          <cell r="C4938" t="str">
            <v>Pipe Replacement</v>
          </cell>
          <cell r="L4938" t="str">
            <v>84</v>
          </cell>
          <cell r="M4938" t="str">
            <v>84D</v>
          </cell>
          <cell r="O4938" t="str">
            <v>5764739</v>
          </cell>
        </row>
        <row r="4939">
          <cell r="A4939" t="str">
            <v>Gas Transmission</v>
          </cell>
          <cell r="C4939" t="str">
            <v>Pipe Replacement</v>
          </cell>
          <cell r="L4939" t="str">
            <v>84</v>
          </cell>
          <cell r="M4939" t="str">
            <v>84D</v>
          </cell>
          <cell r="O4939" t="str">
            <v>5765505</v>
          </cell>
        </row>
        <row r="4940">
          <cell r="A4940" t="str">
            <v>Gas Transmission</v>
          </cell>
          <cell r="C4940" t="str">
            <v>Pipe Replacement</v>
          </cell>
          <cell r="L4940" t="str">
            <v>84</v>
          </cell>
          <cell r="M4940" t="str">
            <v>84D</v>
          </cell>
          <cell r="O4940" t="str">
            <v>5765508</v>
          </cell>
        </row>
        <row r="4941">
          <cell r="A4941" t="str">
            <v>Gas Transmission</v>
          </cell>
          <cell r="C4941" t="str">
            <v>Pipe Replacement</v>
          </cell>
          <cell r="L4941" t="str">
            <v>84</v>
          </cell>
          <cell r="M4941" t="str">
            <v>84D</v>
          </cell>
          <cell r="O4941" t="str">
            <v>5769533</v>
          </cell>
        </row>
        <row r="4942">
          <cell r="A4942" t="str">
            <v>Gas Transmission</v>
          </cell>
          <cell r="C4942" t="str">
            <v>San Bruno</v>
          </cell>
          <cell r="L4942" t="str">
            <v>2J</v>
          </cell>
          <cell r="M4942" t="str">
            <v>2J1</v>
          </cell>
          <cell r="O4942" t="str">
            <v>5745591</v>
          </cell>
        </row>
        <row r="4943">
          <cell r="A4943" t="str">
            <v>Gas Transmission</v>
          </cell>
          <cell r="C4943" t="str">
            <v>San Bruno</v>
          </cell>
          <cell r="L4943" t="str">
            <v>2J</v>
          </cell>
          <cell r="M4943" t="str">
            <v>2J1</v>
          </cell>
          <cell r="O4943" t="str">
            <v>5509963</v>
          </cell>
        </row>
        <row r="4944">
          <cell r="A4944" t="str">
            <v>Gas Transmission</v>
          </cell>
          <cell r="C4944" t="str">
            <v>San Bruno</v>
          </cell>
          <cell r="L4944" t="str">
            <v>2J</v>
          </cell>
          <cell r="M4944" t="str">
            <v>2J1</v>
          </cell>
          <cell r="O4944" t="str">
            <v>5744121</v>
          </cell>
        </row>
        <row r="4945">
          <cell r="A4945" t="str">
            <v>Gas Transmission</v>
          </cell>
          <cell r="C4945" t="str">
            <v>San Bruno</v>
          </cell>
          <cell r="L4945" t="str">
            <v>2J</v>
          </cell>
          <cell r="M4945" t="str">
            <v>2J1</v>
          </cell>
          <cell r="O4945" t="str">
            <v>5744678</v>
          </cell>
        </row>
        <row r="4946">
          <cell r="A4946" t="str">
            <v>Gas Transmission</v>
          </cell>
          <cell r="C4946" t="str">
            <v>San Bruno</v>
          </cell>
          <cell r="L4946" t="str">
            <v>2J</v>
          </cell>
          <cell r="M4946" t="str">
            <v>2J1</v>
          </cell>
          <cell r="O4946" t="str">
            <v>5745591</v>
          </cell>
        </row>
        <row r="4947">
          <cell r="A4947" t="str">
            <v>Gas Transmission</v>
          </cell>
          <cell r="C4947" t="str">
            <v>San Bruno</v>
          </cell>
          <cell r="L4947" t="str">
            <v>2J</v>
          </cell>
          <cell r="M4947" t="str">
            <v>2J1</v>
          </cell>
          <cell r="O4947" t="str">
            <v>5749939</v>
          </cell>
        </row>
        <row r="4948">
          <cell r="A4948" t="str">
            <v>Gas Transmission</v>
          </cell>
          <cell r="C4948" t="str">
            <v>San Bruno</v>
          </cell>
          <cell r="L4948" t="str">
            <v>2J</v>
          </cell>
          <cell r="M4948" t="str">
            <v>2J3</v>
          </cell>
          <cell r="O4948" t="str">
            <v>5742285</v>
          </cell>
        </row>
        <row r="4949">
          <cell r="A4949" t="str">
            <v>Gas Transmission</v>
          </cell>
          <cell r="C4949" t="str">
            <v>Station/Storage Projects</v>
          </cell>
          <cell r="L4949" t="str">
            <v>3L</v>
          </cell>
          <cell r="M4949" t="str">
            <v>3L3</v>
          </cell>
          <cell r="O4949" t="str">
            <v>5725822</v>
          </cell>
        </row>
        <row r="4950">
          <cell r="A4950" t="str">
            <v>Gas Transmission</v>
          </cell>
          <cell r="C4950" t="str">
            <v>Station/Storage Projects</v>
          </cell>
          <cell r="L4950" t="str">
            <v>3L</v>
          </cell>
          <cell r="M4950" t="str">
            <v>3L3</v>
          </cell>
          <cell r="O4950" t="str">
            <v>5725828</v>
          </cell>
        </row>
        <row r="4951">
          <cell r="A4951" t="str">
            <v>Gas Transmission</v>
          </cell>
          <cell r="C4951" t="str">
            <v>Station/Storage Projects</v>
          </cell>
          <cell r="L4951" t="str">
            <v>3L</v>
          </cell>
          <cell r="M4951" t="str">
            <v>3L3</v>
          </cell>
          <cell r="O4951" t="str">
            <v>5725829</v>
          </cell>
        </row>
        <row r="4952">
          <cell r="A4952" t="str">
            <v>Gas Transmission</v>
          </cell>
          <cell r="C4952" t="str">
            <v>Station/Storage Projects</v>
          </cell>
          <cell r="L4952" t="str">
            <v>3L</v>
          </cell>
          <cell r="M4952" t="str">
            <v>3L3</v>
          </cell>
          <cell r="O4952" t="str">
            <v>5725837</v>
          </cell>
        </row>
        <row r="4953">
          <cell r="A4953" t="str">
            <v>Gas Transmission</v>
          </cell>
          <cell r="C4953" t="str">
            <v>Station/Storage Projects</v>
          </cell>
          <cell r="L4953" t="str">
            <v>3L</v>
          </cell>
          <cell r="M4953" t="str">
            <v>3L3</v>
          </cell>
          <cell r="O4953" t="str">
            <v>5725843</v>
          </cell>
        </row>
        <row r="4954">
          <cell r="A4954" t="str">
            <v>Gas Transmission</v>
          </cell>
          <cell r="C4954" t="str">
            <v>Station/Storage Projects</v>
          </cell>
          <cell r="L4954" t="str">
            <v>3L</v>
          </cell>
          <cell r="M4954" t="str">
            <v>3L3</v>
          </cell>
          <cell r="O4954" t="str">
            <v>5725855</v>
          </cell>
        </row>
        <row r="4955">
          <cell r="A4955" t="str">
            <v>Gas Transmission</v>
          </cell>
          <cell r="C4955" t="str">
            <v>Station/Storage Projects</v>
          </cell>
          <cell r="L4955" t="str">
            <v>3L</v>
          </cell>
          <cell r="M4955" t="str">
            <v>3L3</v>
          </cell>
          <cell r="O4955" t="str">
            <v>5750301</v>
          </cell>
        </row>
        <row r="4956">
          <cell r="A4956" t="str">
            <v>Gas Transmission</v>
          </cell>
          <cell r="C4956" t="str">
            <v>Station/Storage Projects</v>
          </cell>
          <cell r="L4956" t="str">
            <v>3L</v>
          </cell>
          <cell r="M4956" t="str">
            <v>3L3</v>
          </cell>
          <cell r="O4956" t="str">
            <v>5759726</v>
          </cell>
        </row>
        <row r="4957">
          <cell r="A4957" t="str">
            <v>Gas Transmission</v>
          </cell>
          <cell r="C4957" t="str">
            <v>Station/Storage Projects</v>
          </cell>
          <cell r="L4957" t="str">
            <v>3L</v>
          </cell>
          <cell r="M4957" t="str">
            <v>3L3</v>
          </cell>
          <cell r="O4957" t="str">
            <v>5759727</v>
          </cell>
        </row>
        <row r="4958">
          <cell r="A4958" t="str">
            <v>Gas Transmission</v>
          </cell>
          <cell r="C4958" t="str">
            <v>Station/Storage Projects</v>
          </cell>
          <cell r="L4958" t="str">
            <v>3L</v>
          </cell>
          <cell r="M4958" t="str">
            <v>3L3</v>
          </cell>
          <cell r="O4958" t="str">
            <v>5759728</v>
          </cell>
        </row>
        <row r="4959">
          <cell r="A4959" t="str">
            <v>Gas Transmission</v>
          </cell>
          <cell r="C4959" t="str">
            <v>Station/Storage Projects</v>
          </cell>
          <cell r="L4959" t="str">
            <v>3L</v>
          </cell>
          <cell r="M4959" t="str">
            <v>3L3</v>
          </cell>
          <cell r="O4959" t="str">
            <v>5759729</v>
          </cell>
        </row>
        <row r="4960">
          <cell r="A4960" t="str">
            <v>Gas Transmission</v>
          </cell>
          <cell r="C4960" t="str">
            <v>Station/Storage Projects</v>
          </cell>
          <cell r="L4960" t="str">
            <v>3L</v>
          </cell>
          <cell r="M4960" t="str">
            <v>3L3</v>
          </cell>
          <cell r="O4960" t="str">
            <v>5759730</v>
          </cell>
        </row>
        <row r="4961">
          <cell r="A4961" t="str">
            <v>Gas Transmission</v>
          </cell>
          <cell r="C4961" t="str">
            <v>Station/Storage Projects</v>
          </cell>
          <cell r="L4961" t="str">
            <v>3L</v>
          </cell>
          <cell r="M4961" t="str">
            <v>3L3</v>
          </cell>
          <cell r="O4961" t="str">
            <v>5759822</v>
          </cell>
        </row>
        <row r="4962">
          <cell r="A4962" t="str">
            <v>Gas Transmission</v>
          </cell>
          <cell r="C4962" t="str">
            <v>Station/Storage Projects</v>
          </cell>
          <cell r="L4962" t="str">
            <v>3L</v>
          </cell>
          <cell r="M4962" t="str">
            <v>3L3</v>
          </cell>
          <cell r="O4962" t="str">
            <v>5759823</v>
          </cell>
        </row>
        <row r="4963">
          <cell r="A4963" t="str">
            <v>Gas Transmission</v>
          </cell>
          <cell r="C4963" t="str">
            <v>Station/Storage Projects</v>
          </cell>
          <cell r="L4963" t="str">
            <v>3L</v>
          </cell>
          <cell r="M4963" t="str">
            <v>3L3</v>
          </cell>
          <cell r="O4963" t="str">
            <v>5759824</v>
          </cell>
        </row>
        <row r="4964">
          <cell r="A4964" t="str">
            <v>Gas Transmission</v>
          </cell>
          <cell r="C4964" t="str">
            <v>Station/Storage Projects</v>
          </cell>
          <cell r="L4964" t="str">
            <v>3L</v>
          </cell>
          <cell r="M4964" t="str">
            <v>3L3</v>
          </cell>
          <cell r="O4964" t="str">
            <v>5759825</v>
          </cell>
        </row>
        <row r="4965">
          <cell r="A4965" t="str">
            <v>Gas Transmission</v>
          </cell>
          <cell r="C4965" t="str">
            <v>Station/Storage Projects</v>
          </cell>
          <cell r="L4965" t="str">
            <v>3L</v>
          </cell>
          <cell r="M4965" t="str">
            <v>3L3</v>
          </cell>
          <cell r="O4965" t="str">
            <v>5759826</v>
          </cell>
        </row>
        <row r="4966">
          <cell r="A4966" t="str">
            <v>Gas Transmission</v>
          </cell>
          <cell r="C4966" t="str">
            <v>Station/Storage Projects</v>
          </cell>
          <cell r="L4966" t="str">
            <v>3L</v>
          </cell>
          <cell r="M4966" t="str">
            <v>3L3</v>
          </cell>
          <cell r="O4966" t="str">
            <v>5759827</v>
          </cell>
        </row>
        <row r="4967">
          <cell r="A4967" t="str">
            <v>Gas Transmission</v>
          </cell>
          <cell r="C4967" t="str">
            <v>Station/Storage Projects</v>
          </cell>
          <cell r="L4967" t="str">
            <v>3L</v>
          </cell>
          <cell r="M4967" t="str">
            <v>3L3</v>
          </cell>
          <cell r="O4967" t="str">
            <v>5759828</v>
          </cell>
        </row>
        <row r="4968">
          <cell r="A4968" t="str">
            <v>Gas Transmission</v>
          </cell>
          <cell r="C4968" t="str">
            <v>Station/Storage Projects</v>
          </cell>
          <cell r="L4968" t="str">
            <v>3L</v>
          </cell>
          <cell r="M4968" t="str">
            <v>3L3</v>
          </cell>
          <cell r="O4968" t="str">
            <v>5760439</v>
          </cell>
        </row>
        <row r="4969">
          <cell r="A4969" t="str">
            <v>Gas Transmission</v>
          </cell>
          <cell r="C4969" t="str">
            <v>Station/Storage Projects</v>
          </cell>
          <cell r="L4969" t="str">
            <v>3L</v>
          </cell>
          <cell r="M4969" t="str">
            <v>3L3</v>
          </cell>
          <cell r="O4969" t="str">
            <v>5766510</v>
          </cell>
        </row>
        <row r="4970">
          <cell r="A4970" t="str">
            <v>Gas Transmission</v>
          </cell>
          <cell r="C4970" t="str">
            <v>Station/Storage Projects</v>
          </cell>
          <cell r="L4970" t="str">
            <v>3L</v>
          </cell>
          <cell r="M4970" t="str">
            <v>3L4</v>
          </cell>
          <cell r="O4970" t="str">
            <v>5725742</v>
          </cell>
        </row>
        <row r="4971">
          <cell r="A4971" t="str">
            <v>Gas Transmission</v>
          </cell>
          <cell r="C4971" t="str">
            <v>Station/Storage Projects</v>
          </cell>
          <cell r="L4971" t="str">
            <v>3L</v>
          </cell>
          <cell r="M4971" t="str">
            <v>3L4</v>
          </cell>
          <cell r="O4971" t="str">
            <v>5744818</v>
          </cell>
        </row>
        <row r="4972">
          <cell r="A4972" t="str">
            <v>Gas Transmission</v>
          </cell>
          <cell r="C4972" t="str">
            <v>Station/Storage Projects</v>
          </cell>
          <cell r="L4972" t="str">
            <v>3L</v>
          </cell>
          <cell r="M4972" t="str">
            <v>3L4</v>
          </cell>
          <cell r="O4972" t="str">
            <v>5757563</v>
          </cell>
        </row>
        <row r="4973">
          <cell r="A4973" t="str">
            <v>Gas Transmission</v>
          </cell>
          <cell r="C4973" t="str">
            <v>Station/Storage Projects</v>
          </cell>
          <cell r="L4973" t="str">
            <v>3L</v>
          </cell>
          <cell r="M4973" t="str">
            <v>3L4</v>
          </cell>
          <cell r="O4973" t="str">
            <v>5758161</v>
          </cell>
        </row>
        <row r="4974">
          <cell r="A4974" t="str">
            <v>Gas Transmission</v>
          </cell>
          <cell r="C4974" t="str">
            <v>Station/Storage Projects</v>
          </cell>
          <cell r="L4974" t="str">
            <v>3L</v>
          </cell>
          <cell r="M4974" t="str">
            <v>3L4</v>
          </cell>
          <cell r="O4974" t="str">
            <v>5759721</v>
          </cell>
        </row>
        <row r="4975">
          <cell r="A4975" t="str">
            <v>Gas Transmission</v>
          </cell>
          <cell r="C4975" t="str">
            <v>Station/Storage Projects</v>
          </cell>
          <cell r="L4975" t="str">
            <v>3L</v>
          </cell>
          <cell r="M4975" t="str">
            <v>3L4</v>
          </cell>
          <cell r="O4975" t="str">
            <v>5759723</v>
          </cell>
        </row>
        <row r="4976">
          <cell r="A4976" t="str">
            <v>Gas Transmission</v>
          </cell>
          <cell r="C4976" t="str">
            <v>Station/Storage Projects</v>
          </cell>
          <cell r="L4976" t="str">
            <v>3L</v>
          </cell>
          <cell r="M4976" t="str">
            <v>3L4</v>
          </cell>
          <cell r="O4976" t="str">
            <v>5759724</v>
          </cell>
        </row>
        <row r="4977">
          <cell r="A4977" t="str">
            <v>Gas Transmission</v>
          </cell>
          <cell r="C4977" t="str">
            <v>Station/Storage Projects</v>
          </cell>
          <cell r="L4977" t="str">
            <v>3L</v>
          </cell>
          <cell r="M4977" t="str">
            <v>3L4</v>
          </cell>
          <cell r="O4977" t="str">
            <v>5759831</v>
          </cell>
        </row>
        <row r="4978">
          <cell r="A4978" t="str">
            <v>Gas Transmission</v>
          </cell>
          <cell r="C4978" t="str">
            <v>Station/Storage Projects</v>
          </cell>
          <cell r="L4978" t="str">
            <v>3L</v>
          </cell>
          <cell r="M4978" t="str">
            <v>3L4</v>
          </cell>
          <cell r="O4978" t="str">
            <v>5764059</v>
          </cell>
        </row>
        <row r="4979">
          <cell r="A4979" t="str">
            <v>Gas Transmission</v>
          </cell>
          <cell r="C4979" t="str">
            <v>Station/Storage Projects</v>
          </cell>
          <cell r="L4979" t="str">
            <v>3L</v>
          </cell>
          <cell r="M4979" t="str">
            <v>3L4</v>
          </cell>
          <cell r="O4979" t="str">
            <v>5765622</v>
          </cell>
        </row>
        <row r="4980">
          <cell r="A4980" t="str">
            <v>Gas Transmission</v>
          </cell>
          <cell r="C4980" t="str">
            <v>Station/Storage Projects</v>
          </cell>
          <cell r="L4980" t="str">
            <v>3L</v>
          </cell>
          <cell r="M4980" t="str">
            <v>3L4</v>
          </cell>
          <cell r="O4980" t="str">
            <v>5765628</v>
          </cell>
        </row>
        <row r="4981">
          <cell r="A4981" t="str">
            <v>Gas Transmission</v>
          </cell>
          <cell r="C4981" t="str">
            <v>Station/Storage Projects</v>
          </cell>
          <cell r="L4981" t="str">
            <v>3L</v>
          </cell>
          <cell r="M4981" t="str">
            <v>3L4</v>
          </cell>
          <cell r="O4981" t="str">
            <v>5765638</v>
          </cell>
        </row>
        <row r="4982">
          <cell r="A4982" t="str">
            <v>Gas Transmission</v>
          </cell>
          <cell r="C4982" t="str">
            <v>Station/Storage Projects</v>
          </cell>
          <cell r="L4982" t="str">
            <v>3L</v>
          </cell>
          <cell r="M4982" t="str">
            <v>3L4</v>
          </cell>
          <cell r="O4982" t="str">
            <v>5765639</v>
          </cell>
        </row>
        <row r="4983">
          <cell r="A4983" t="str">
            <v>Gas Transmission</v>
          </cell>
          <cell r="C4983" t="str">
            <v>Station/Storage Projects</v>
          </cell>
          <cell r="L4983" t="str">
            <v>3L</v>
          </cell>
          <cell r="M4983" t="str">
            <v>3L4</v>
          </cell>
          <cell r="O4983" t="str">
            <v>5768120</v>
          </cell>
        </row>
        <row r="4984">
          <cell r="A4984" t="str">
            <v>Gas Transmission</v>
          </cell>
          <cell r="C4984" t="str">
            <v>Station/Storage Projects</v>
          </cell>
          <cell r="L4984" t="str">
            <v>75</v>
          </cell>
          <cell r="M4984" t="str">
            <v>75C</v>
          </cell>
          <cell r="O4984" t="str">
            <v>5501688</v>
          </cell>
        </row>
        <row r="4985">
          <cell r="A4985" t="str">
            <v>Gas Transmission</v>
          </cell>
          <cell r="C4985" t="str">
            <v>Station/Storage Projects</v>
          </cell>
          <cell r="L4985" t="str">
            <v>75</v>
          </cell>
          <cell r="M4985" t="str">
            <v>75C</v>
          </cell>
          <cell r="O4985" t="str">
            <v>5516040</v>
          </cell>
        </row>
        <row r="4986">
          <cell r="A4986" t="str">
            <v>Gas Transmission</v>
          </cell>
          <cell r="C4986" t="str">
            <v>Station/Storage Projects</v>
          </cell>
          <cell r="L4986" t="str">
            <v>75</v>
          </cell>
          <cell r="M4986" t="str">
            <v>75C</v>
          </cell>
          <cell r="O4986" t="str">
            <v>5517266</v>
          </cell>
        </row>
        <row r="4987">
          <cell r="A4987" t="str">
            <v>Gas Transmission</v>
          </cell>
          <cell r="C4987" t="str">
            <v>Station/Storage Projects</v>
          </cell>
          <cell r="L4987" t="str">
            <v>75</v>
          </cell>
          <cell r="M4987" t="str">
            <v>75C</v>
          </cell>
          <cell r="O4987" t="str">
            <v>5517269</v>
          </cell>
        </row>
        <row r="4988">
          <cell r="A4988" t="str">
            <v>Gas Transmission</v>
          </cell>
          <cell r="C4988" t="str">
            <v>Station/Storage Projects</v>
          </cell>
          <cell r="L4988" t="str">
            <v>75</v>
          </cell>
          <cell r="M4988" t="str">
            <v>75C</v>
          </cell>
          <cell r="O4988" t="str">
            <v>5517271</v>
          </cell>
        </row>
        <row r="4989">
          <cell r="A4989" t="str">
            <v>Gas Transmission</v>
          </cell>
          <cell r="C4989" t="str">
            <v>Station/Storage Projects</v>
          </cell>
          <cell r="L4989" t="str">
            <v>75</v>
          </cell>
          <cell r="M4989" t="str">
            <v>75C</v>
          </cell>
          <cell r="O4989" t="str">
            <v>5517272</v>
          </cell>
        </row>
        <row r="4990">
          <cell r="A4990" t="str">
            <v>Gas Transmission</v>
          </cell>
          <cell r="C4990" t="str">
            <v>Station/Storage Projects</v>
          </cell>
          <cell r="L4990" t="str">
            <v>75</v>
          </cell>
          <cell r="M4990" t="str">
            <v>75C</v>
          </cell>
          <cell r="O4990" t="str">
            <v>5522002</v>
          </cell>
        </row>
        <row r="4991">
          <cell r="A4991" t="str">
            <v>Gas Transmission</v>
          </cell>
          <cell r="C4991" t="str">
            <v>Station/Storage Projects</v>
          </cell>
          <cell r="L4991" t="str">
            <v>75</v>
          </cell>
          <cell r="M4991" t="str">
            <v>75C</v>
          </cell>
          <cell r="O4991" t="str">
            <v>5731078</v>
          </cell>
        </row>
        <row r="4992">
          <cell r="A4992" t="str">
            <v>Gas Transmission</v>
          </cell>
          <cell r="C4992" t="str">
            <v>Station/Storage Projects</v>
          </cell>
          <cell r="L4992" t="str">
            <v>75</v>
          </cell>
          <cell r="M4992" t="str">
            <v>75C</v>
          </cell>
          <cell r="O4992" t="str">
            <v>5733802</v>
          </cell>
        </row>
        <row r="4993">
          <cell r="A4993" t="str">
            <v>Gas Transmission</v>
          </cell>
          <cell r="C4993" t="str">
            <v>Station/Storage Projects</v>
          </cell>
          <cell r="L4993" t="str">
            <v>75</v>
          </cell>
          <cell r="M4993" t="str">
            <v>75C</v>
          </cell>
          <cell r="O4993" t="str">
            <v>5739278</v>
          </cell>
        </row>
        <row r="4994">
          <cell r="A4994" t="str">
            <v>Gas Transmission</v>
          </cell>
          <cell r="C4994" t="str">
            <v>Station/Storage Projects</v>
          </cell>
          <cell r="L4994" t="str">
            <v>75</v>
          </cell>
          <cell r="M4994" t="str">
            <v>75C</v>
          </cell>
          <cell r="O4994" t="str">
            <v>5740904</v>
          </cell>
        </row>
        <row r="4995">
          <cell r="A4995" t="str">
            <v>Gas Transmission</v>
          </cell>
          <cell r="C4995" t="str">
            <v>Station/Storage Projects</v>
          </cell>
          <cell r="L4995" t="str">
            <v>75</v>
          </cell>
          <cell r="M4995" t="str">
            <v>75C</v>
          </cell>
          <cell r="O4995" t="str">
            <v>5741099</v>
          </cell>
        </row>
        <row r="4996">
          <cell r="A4996" t="str">
            <v>Gas Transmission</v>
          </cell>
          <cell r="C4996" t="str">
            <v>Station/Storage Projects</v>
          </cell>
          <cell r="L4996" t="str">
            <v>75</v>
          </cell>
          <cell r="M4996" t="str">
            <v>75C</v>
          </cell>
          <cell r="O4996" t="str">
            <v>5742284</v>
          </cell>
        </row>
        <row r="4997">
          <cell r="A4997" t="str">
            <v>Gas Transmission</v>
          </cell>
          <cell r="C4997" t="str">
            <v>Station/Storage Projects</v>
          </cell>
          <cell r="L4997" t="str">
            <v>75</v>
          </cell>
          <cell r="M4997" t="str">
            <v>75C</v>
          </cell>
          <cell r="O4997" t="str">
            <v>5746617</v>
          </cell>
        </row>
        <row r="4998">
          <cell r="A4998" t="str">
            <v>Gas Transmission</v>
          </cell>
          <cell r="C4998" t="str">
            <v>Station/Storage Projects</v>
          </cell>
          <cell r="L4998" t="str">
            <v>75</v>
          </cell>
          <cell r="M4998" t="str">
            <v>75C</v>
          </cell>
          <cell r="O4998" t="str">
            <v>5748186</v>
          </cell>
        </row>
        <row r="4999">
          <cell r="A4999" t="str">
            <v>Gas Transmission</v>
          </cell>
          <cell r="C4999" t="str">
            <v>Station/Storage Projects</v>
          </cell>
          <cell r="L4999" t="str">
            <v>75</v>
          </cell>
          <cell r="M4999" t="str">
            <v>75C</v>
          </cell>
          <cell r="O4999" t="str">
            <v>5748188</v>
          </cell>
        </row>
        <row r="5000">
          <cell r="A5000" t="str">
            <v>Gas Transmission</v>
          </cell>
          <cell r="C5000" t="str">
            <v>Station/Storage Projects</v>
          </cell>
          <cell r="L5000" t="str">
            <v>75</v>
          </cell>
          <cell r="M5000" t="str">
            <v>75C</v>
          </cell>
          <cell r="O5000" t="str">
            <v>5748193</v>
          </cell>
        </row>
        <row r="5001">
          <cell r="A5001" t="str">
            <v>Gas Transmission</v>
          </cell>
          <cell r="C5001" t="str">
            <v>Station/Storage Projects</v>
          </cell>
          <cell r="L5001" t="str">
            <v>75</v>
          </cell>
          <cell r="M5001" t="str">
            <v>75C</v>
          </cell>
          <cell r="O5001" t="str">
            <v>5748194</v>
          </cell>
        </row>
        <row r="5002">
          <cell r="A5002" t="str">
            <v>Gas Transmission</v>
          </cell>
          <cell r="C5002" t="str">
            <v>Station/Storage Projects</v>
          </cell>
          <cell r="L5002" t="str">
            <v>75</v>
          </cell>
          <cell r="M5002" t="str">
            <v>75C</v>
          </cell>
          <cell r="O5002" t="str">
            <v>5748195</v>
          </cell>
        </row>
        <row r="5003">
          <cell r="A5003" t="str">
            <v>Gas Transmission</v>
          </cell>
          <cell r="C5003" t="str">
            <v>Station/Storage Projects</v>
          </cell>
          <cell r="L5003" t="str">
            <v>75</v>
          </cell>
          <cell r="M5003" t="str">
            <v>75C</v>
          </cell>
          <cell r="O5003" t="str">
            <v>5748196</v>
          </cell>
        </row>
        <row r="5004">
          <cell r="A5004" t="str">
            <v>Gas Transmission</v>
          </cell>
          <cell r="C5004" t="str">
            <v>Station/Storage Projects</v>
          </cell>
          <cell r="L5004" t="str">
            <v>75</v>
          </cell>
          <cell r="M5004" t="str">
            <v>75C</v>
          </cell>
          <cell r="O5004" t="str">
            <v>5748205</v>
          </cell>
        </row>
        <row r="5005">
          <cell r="A5005" t="str">
            <v>Gas Transmission</v>
          </cell>
          <cell r="C5005" t="str">
            <v>Station/Storage Projects</v>
          </cell>
          <cell r="L5005" t="str">
            <v>75</v>
          </cell>
          <cell r="M5005" t="str">
            <v>75C</v>
          </cell>
          <cell r="O5005" t="str">
            <v>5749938</v>
          </cell>
        </row>
        <row r="5006">
          <cell r="A5006" t="str">
            <v>Gas Transmission</v>
          </cell>
          <cell r="C5006" t="str">
            <v>Station/Storage Projects</v>
          </cell>
          <cell r="L5006" t="str">
            <v>75</v>
          </cell>
          <cell r="M5006" t="str">
            <v>75C</v>
          </cell>
          <cell r="O5006" t="str">
            <v>5750641</v>
          </cell>
        </row>
        <row r="5007">
          <cell r="A5007" t="str">
            <v>Gas Transmission</v>
          </cell>
          <cell r="C5007" t="str">
            <v>Station/Storage Projects</v>
          </cell>
          <cell r="L5007" t="str">
            <v>75</v>
          </cell>
          <cell r="M5007" t="str">
            <v>75C</v>
          </cell>
          <cell r="O5007" t="str">
            <v>5750984</v>
          </cell>
        </row>
        <row r="5008">
          <cell r="A5008" t="str">
            <v>Gas Transmission</v>
          </cell>
          <cell r="C5008" t="str">
            <v>Station/Storage Projects</v>
          </cell>
          <cell r="L5008" t="str">
            <v>75</v>
          </cell>
          <cell r="M5008" t="str">
            <v>75C</v>
          </cell>
          <cell r="O5008" t="str">
            <v>5751248</v>
          </cell>
        </row>
        <row r="5009">
          <cell r="A5009" t="str">
            <v>Gas Transmission</v>
          </cell>
          <cell r="C5009" t="str">
            <v>Station/Storage Projects</v>
          </cell>
          <cell r="L5009" t="str">
            <v>75</v>
          </cell>
          <cell r="M5009" t="str">
            <v>75C</v>
          </cell>
          <cell r="O5009" t="str">
            <v>5751258</v>
          </cell>
        </row>
        <row r="5010">
          <cell r="A5010" t="str">
            <v>Gas Transmission</v>
          </cell>
          <cell r="C5010" t="str">
            <v>Station/Storage Projects</v>
          </cell>
          <cell r="L5010" t="str">
            <v>75</v>
          </cell>
          <cell r="M5010" t="str">
            <v>75C</v>
          </cell>
          <cell r="O5010" t="str">
            <v>5751275</v>
          </cell>
        </row>
        <row r="5011">
          <cell r="A5011" t="str">
            <v>Gas Transmission</v>
          </cell>
          <cell r="C5011" t="str">
            <v>Station/Storage Projects</v>
          </cell>
          <cell r="L5011" t="str">
            <v>75</v>
          </cell>
          <cell r="M5011" t="str">
            <v>75C</v>
          </cell>
          <cell r="O5011" t="str">
            <v>5751276</v>
          </cell>
        </row>
        <row r="5012">
          <cell r="A5012" t="str">
            <v>Gas Transmission</v>
          </cell>
          <cell r="C5012" t="str">
            <v>Station/Storage Projects</v>
          </cell>
          <cell r="L5012" t="str">
            <v>75</v>
          </cell>
          <cell r="M5012" t="str">
            <v>75C</v>
          </cell>
          <cell r="O5012" t="str">
            <v>5751305</v>
          </cell>
        </row>
        <row r="5013">
          <cell r="A5013" t="str">
            <v>Gas Transmission</v>
          </cell>
          <cell r="C5013" t="str">
            <v>Station/Storage Projects</v>
          </cell>
          <cell r="L5013" t="str">
            <v>75</v>
          </cell>
          <cell r="M5013" t="str">
            <v>75C</v>
          </cell>
          <cell r="O5013" t="str">
            <v>5751307</v>
          </cell>
        </row>
        <row r="5014">
          <cell r="A5014" t="str">
            <v>Gas Transmission</v>
          </cell>
          <cell r="C5014" t="str">
            <v>Station/Storage Projects</v>
          </cell>
          <cell r="L5014" t="str">
            <v>75</v>
          </cell>
          <cell r="M5014" t="str">
            <v>75C</v>
          </cell>
          <cell r="O5014" t="str">
            <v>5751316</v>
          </cell>
        </row>
        <row r="5015">
          <cell r="A5015" t="str">
            <v>Gas Transmission</v>
          </cell>
          <cell r="C5015" t="str">
            <v>Station/Storage Projects</v>
          </cell>
          <cell r="L5015" t="str">
            <v>75</v>
          </cell>
          <cell r="M5015" t="str">
            <v>75C</v>
          </cell>
          <cell r="O5015" t="str">
            <v>5751323</v>
          </cell>
        </row>
        <row r="5016">
          <cell r="A5016" t="str">
            <v>Gas Transmission</v>
          </cell>
          <cell r="C5016" t="str">
            <v>Station/Storage Projects</v>
          </cell>
          <cell r="L5016" t="str">
            <v>75</v>
          </cell>
          <cell r="M5016" t="str">
            <v>75C</v>
          </cell>
          <cell r="O5016" t="str">
            <v>5751354</v>
          </cell>
        </row>
        <row r="5017">
          <cell r="A5017" t="str">
            <v>Gas Transmission</v>
          </cell>
          <cell r="C5017" t="str">
            <v>Station/Storage Projects</v>
          </cell>
          <cell r="L5017" t="str">
            <v>75</v>
          </cell>
          <cell r="M5017" t="str">
            <v>75C</v>
          </cell>
          <cell r="O5017" t="str">
            <v>5751355</v>
          </cell>
        </row>
        <row r="5018">
          <cell r="A5018" t="str">
            <v>Gas Transmission</v>
          </cell>
          <cell r="C5018" t="str">
            <v>Station/Storage Projects</v>
          </cell>
          <cell r="L5018" t="str">
            <v>75</v>
          </cell>
          <cell r="M5018" t="str">
            <v>75C</v>
          </cell>
          <cell r="O5018" t="str">
            <v>5751359</v>
          </cell>
        </row>
        <row r="5019">
          <cell r="A5019" t="str">
            <v>Gas Transmission</v>
          </cell>
          <cell r="C5019" t="str">
            <v>Station/Storage Projects</v>
          </cell>
          <cell r="L5019" t="str">
            <v>75</v>
          </cell>
          <cell r="M5019" t="str">
            <v>75C</v>
          </cell>
          <cell r="O5019" t="str">
            <v>5751365</v>
          </cell>
        </row>
        <row r="5020">
          <cell r="A5020" t="str">
            <v>Gas Transmission</v>
          </cell>
          <cell r="C5020" t="str">
            <v>Station/Storage Projects</v>
          </cell>
          <cell r="L5020" t="str">
            <v>75</v>
          </cell>
          <cell r="M5020" t="str">
            <v>75C</v>
          </cell>
          <cell r="O5020" t="str">
            <v>5751374</v>
          </cell>
        </row>
        <row r="5021">
          <cell r="A5021" t="str">
            <v>Gas Transmission</v>
          </cell>
          <cell r="C5021" t="str">
            <v>Station/Storage Projects</v>
          </cell>
          <cell r="L5021" t="str">
            <v>75</v>
          </cell>
          <cell r="M5021" t="str">
            <v>75C</v>
          </cell>
          <cell r="O5021" t="str">
            <v>5751396</v>
          </cell>
        </row>
        <row r="5022">
          <cell r="A5022" t="str">
            <v>Gas Transmission</v>
          </cell>
          <cell r="C5022" t="str">
            <v>Station/Storage Projects</v>
          </cell>
          <cell r="L5022" t="str">
            <v>75</v>
          </cell>
          <cell r="M5022" t="str">
            <v>75C</v>
          </cell>
          <cell r="O5022" t="str">
            <v>5751449</v>
          </cell>
        </row>
        <row r="5023">
          <cell r="A5023" t="str">
            <v>Gas Transmission</v>
          </cell>
          <cell r="C5023" t="str">
            <v>Station/Storage Projects</v>
          </cell>
          <cell r="L5023" t="str">
            <v>75</v>
          </cell>
          <cell r="M5023" t="str">
            <v>75C</v>
          </cell>
          <cell r="O5023" t="str">
            <v>5751455</v>
          </cell>
        </row>
        <row r="5024">
          <cell r="A5024" t="str">
            <v>Gas Transmission</v>
          </cell>
          <cell r="C5024" t="str">
            <v>Station/Storage Projects</v>
          </cell>
          <cell r="L5024" t="str">
            <v>75</v>
          </cell>
          <cell r="M5024" t="str">
            <v>75C</v>
          </cell>
          <cell r="O5024" t="str">
            <v>5751464</v>
          </cell>
        </row>
        <row r="5025">
          <cell r="A5025" t="str">
            <v>Gas Transmission</v>
          </cell>
          <cell r="C5025" t="str">
            <v>Station/Storage Projects</v>
          </cell>
          <cell r="L5025" t="str">
            <v>75</v>
          </cell>
          <cell r="M5025" t="str">
            <v>75C</v>
          </cell>
          <cell r="O5025" t="str">
            <v>5751479</v>
          </cell>
        </row>
        <row r="5026">
          <cell r="A5026" t="str">
            <v>Gas Transmission</v>
          </cell>
          <cell r="C5026" t="str">
            <v>Station/Storage Projects</v>
          </cell>
          <cell r="L5026" t="str">
            <v>75</v>
          </cell>
          <cell r="M5026" t="str">
            <v>75C</v>
          </cell>
          <cell r="O5026" t="str">
            <v>5751483</v>
          </cell>
        </row>
        <row r="5027">
          <cell r="A5027" t="str">
            <v>Gas Transmission</v>
          </cell>
          <cell r="C5027" t="str">
            <v>Station/Storage Projects</v>
          </cell>
          <cell r="L5027" t="str">
            <v>75</v>
          </cell>
          <cell r="M5027" t="str">
            <v>75C</v>
          </cell>
          <cell r="O5027" t="str">
            <v>5751546</v>
          </cell>
        </row>
        <row r="5028">
          <cell r="A5028" t="str">
            <v>Gas Transmission</v>
          </cell>
          <cell r="C5028" t="str">
            <v>Station/Storage Projects</v>
          </cell>
          <cell r="L5028" t="str">
            <v>75</v>
          </cell>
          <cell r="M5028" t="str">
            <v>75C</v>
          </cell>
          <cell r="O5028" t="str">
            <v>5751555</v>
          </cell>
        </row>
        <row r="5029">
          <cell r="A5029" t="str">
            <v>Gas Transmission</v>
          </cell>
          <cell r="C5029" t="str">
            <v>Station/Storage Projects</v>
          </cell>
          <cell r="L5029" t="str">
            <v>75</v>
          </cell>
          <cell r="M5029" t="str">
            <v>75C</v>
          </cell>
          <cell r="O5029" t="str">
            <v>5751570</v>
          </cell>
        </row>
        <row r="5030">
          <cell r="A5030" t="str">
            <v>Gas Transmission</v>
          </cell>
          <cell r="C5030" t="str">
            <v>Station/Storage Projects</v>
          </cell>
          <cell r="L5030" t="str">
            <v>75</v>
          </cell>
          <cell r="M5030" t="str">
            <v>75C</v>
          </cell>
          <cell r="O5030" t="str">
            <v>5751572</v>
          </cell>
        </row>
        <row r="5031">
          <cell r="A5031" t="str">
            <v>Gas Transmission</v>
          </cell>
          <cell r="C5031" t="str">
            <v>Station/Storage Projects</v>
          </cell>
          <cell r="L5031" t="str">
            <v>75</v>
          </cell>
          <cell r="M5031" t="str">
            <v>75C</v>
          </cell>
          <cell r="O5031" t="str">
            <v>5751593</v>
          </cell>
        </row>
        <row r="5032">
          <cell r="A5032" t="str">
            <v>Gas Transmission</v>
          </cell>
          <cell r="C5032" t="str">
            <v>Station/Storage Projects</v>
          </cell>
          <cell r="L5032" t="str">
            <v>75</v>
          </cell>
          <cell r="M5032" t="str">
            <v>75C</v>
          </cell>
          <cell r="O5032" t="str">
            <v>5751597</v>
          </cell>
        </row>
        <row r="5033">
          <cell r="A5033" t="str">
            <v>Gas Transmission</v>
          </cell>
          <cell r="C5033" t="str">
            <v>Station/Storage Projects</v>
          </cell>
          <cell r="L5033" t="str">
            <v>75</v>
          </cell>
          <cell r="M5033" t="str">
            <v>75C</v>
          </cell>
          <cell r="O5033" t="str">
            <v>5751598</v>
          </cell>
        </row>
        <row r="5034">
          <cell r="A5034" t="str">
            <v>Gas Transmission</v>
          </cell>
          <cell r="C5034" t="str">
            <v>Station/Storage Projects</v>
          </cell>
          <cell r="L5034" t="str">
            <v>75</v>
          </cell>
          <cell r="M5034" t="str">
            <v>75C</v>
          </cell>
          <cell r="O5034" t="str">
            <v>5751599</v>
          </cell>
        </row>
        <row r="5035">
          <cell r="A5035" t="str">
            <v>Gas Transmission</v>
          </cell>
          <cell r="C5035" t="str">
            <v>Station/Storage Projects</v>
          </cell>
          <cell r="L5035" t="str">
            <v>75</v>
          </cell>
          <cell r="M5035" t="str">
            <v>75C</v>
          </cell>
          <cell r="O5035" t="str">
            <v>5751608</v>
          </cell>
        </row>
        <row r="5036">
          <cell r="A5036" t="str">
            <v>Gas Transmission</v>
          </cell>
          <cell r="C5036" t="str">
            <v>Station/Storage Projects</v>
          </cell>
          <cell r="L5036" t="str">
            <v>75</v>
          </cell>
          <cell r="M5036" t="str">
            <v>75C</v>
          </cell>
          <cell r="O5036" t="str">
            <v>5751609</v>
          </cell>
        </row>
        <row r="5037">
          <cell r="A5037" t="str">
            <v>Gas Transmission</v>
          </cell>
          <cell r="C5037" t="str">
            <v>Station/Storage Projects</v>
          </cell>
          <cell r="L5037" t="str">
            <v>75</v>
          </cell>
          <cell r="M5037" t="str">
            <v>75C</v>
          </cell>
          <cell r="O5037" t="str">
            <v>5751613</v>
          </cell>
        </row>
        <row r="5038">
          <cell r="A5038" t="str">
            <v>Gas Transmission</v>
          </cell>
          <cell r="C5038" t="str">
            <v>Station/Storage Projects</v>
          </cell>
          <cell r="L5038" t="str">
            <v>75</v>
          </cell>
          <cell r="M5038" t="str">
            <v>75C</v>
          </cell>
          <cell r="O5038" t="str">
            <v>5751614</v>
          </cell>
        </row>
        <row r="5039">
          <cell r="A5039" t="str">
            <v>Gas Transmission</v>
          </cell>
          <cell r="C5039" t="str">
            <v>Station/Storage Projects</v>
          </cell>
          <cell r="L5039" t="str">
            <v>75</v>
          </cell>
          <cell r="M5039" t="str">
            <v>75C</v>
          </cell>
          <cell r="O5039" t="str">
            <v>5751617</v>
          </cell>
        </row>
        <row r="5040">
          <cell r="A5040" t="str">
            <v>Gas Transmission</v>
          </cell>
          <cell r="C5040" t="str">
            <v>Station/Storage Projects</v>
          </cell>
          <cell r="L5040" t="str">
            <v>75</v>
          </cell>
          <cell r="M5040" t="str">
            <v>75C</v>
          </cell>
          <cell r="O5040" t="str">
            <v>5751622</v>
          </cell>
        </row>
        <row r="5041">
          <cell r="A5041" t="str">
            <v>Gas Transmission</v>
          </cell>
          <cell r="C5041" t="str">
            <v>Station/Storage Projects</v>
          </cell>
          <cell r="L5041" t="str">
            <v>75</v>
          </cell>
          <cell r="M5041" t="str">
            <v>75C</v>
          </cell>
          <cell r="O5041" t="str">
            <v>5751744</v>
          </cell>
        </row>
        <row r="5042">
          <cell r="A5042" t="str">
            <v>Gas Transmission</v>
          </cell>
          <cell r="C5042" t="str">
            <v>Station/Storage Projects</v>
          </cell>
          <cell r="L5042" t="str">
            <v>75</v>
          </cell>
          <cell r="M5042" t="str">
            <v>75C</v>
          </cell>
          <cell r="O5042" t="str">
            <v>5751781</v>
          </cell>
        </row>
        <row r="5043">
          <cell r="A5043" t="str">
            <v>Gas Transmission</v>
          </cell>
          <cell r="C5043" t="str">
            <v>Station/Storage Projects</v>
          </cell>
          <cell r="L5043" t="str">
            <v>75</v>
          </cell>
          <cell r="M5043" t="str">
            <v>75C</v>
          </cell>
          <cell r="O5043" t="str">
            <v>5751816</v>
          </cell>
        </row>
        <row r="5044">
          <cell r="A5044" t="str">
            <v>Gas Transmission</v>
          </cell>
          <cell r="C5044" t="str">
            <v>Station/Storage Projects</v>
          </cell>
          <cell r="L5044" t="str">
            <v>75</v>
          </cell>
          <cell r="M5044" t="str">
            <v>75C</v>
          </cell>
          <cell r="O5044" t="str">
            <v>5751864</v>
          </cell>
        </row>
        <row r="5045">
          <cell r="A5045" t="str">
            <v>Gas Transmission</v>
          </cell>
          <cell r="C5045" t="str">
            <v>Station/Storage Projects</v>
          </cell>
          <cell r="L5045" t="str">
            <v>75</v>
          </cell>
          <cell r="M5045" t="str">
            <v>75C</v>
          </cell>
          <cell r="O5045" t="str">
            <v>5751894</v>
          </cell>
        </row>
        <row r="5046">
          <cell r="A5046" t="str">
            <v>Gas Transmission</v>
          </cell>
          <cell r="C5046" t="str">
            <v>Station/Storage Projects</v>
          </cell>
          <cell r="L5046" t="str">
            <v>75</v>
          </cell>
          <cell r="M5046" t="str">
            <v>75C</v>
          </cell>
          <cell r="O5046" t="str">
            <v>5754168</v>
          </cell>
        </row>
        <row r="5047">
          <cell r="A5047" t="str">
            <v>Gas Transmission</v>
          </cell>
          <cell r="C5047" t="str">
            <v>Station/Storage Projects</v>
          </cell>
          <cell r="L5047" t="str">
            <v>75</v>
          </cell>
          <cell r="M5047" t="str">
            <v>75C</v>
          </cell>
          <cell r="O5047" t="str">
            <v>5757282</v>
          </cell>
        </row>
        <row r="5048">
          <cell r="A5048" t="str">
            <v>Gas Transmission</v>
          </cell>
          <cell r="C5048" t="str">
            <v>Station/Storage Projects</v>
          </cell>
          <cell r="L5048" t="str">
            <v>75</v>
          </cell>
          <cell r="M5048" t="str">
            <v>75C</v>
          </cell>
          <cell r="O5048" t="str">
            <v>5757315</v>
          </cell>
        </row>
        <row r="5049">
          <cell r="A5049" t="str">
            <v>Gas Transmission</v>
          </cell>
          <cell r="C5049" t="str">
            <v>Station/Storage Projects</v>
          </cell>
          <cell r="L5049" t="str">
            <v>75</v>
          </cell>
          <cell r="M5049" t="str">
            <v>75C</v>
          </cell>
          <cell r="O5049" t="str">
            <v>5757319</v>
          </cell>
        </row>
        <row r="5050">
          <cell r="A5050" t="str">
            <v>Gas Transmission</v>
          </cell>
          <cell r="C5050" t="str">
            <v>Station/Storage Projects</v>
          </cell>
          <cell r="L5050" t="str">
            <v>75</v>
          </cell>
          <cell r="M5050" t="str">
            <v>75C</v>
          </cell>
          <cell r="O5050" t="str">
            <v>5757327</v>
          </cell>
        </row>
        <row r="5051">
          <cell r="A5051" t="str">
            <v>Gas Transmission</v>
          </cell>
          <cell r="C5051" t="str">
            <v>Station/Storage Projects</v>
          </cell>
          <cell r="L5051" t="str">
            <v>75</v>
          </cell>
          <cell r="M5051" t="str">
            <v>75C</v>
          </cell>
          <cell r="O5051" t="str">
            <v>5757346</v>
          </cell>
        </row>
        <row r="5052">
          <cell r="A5052" t="str">
            <v>Gas Transmission</v>
          </cell>
          <cell r="C5052" t="str">
            <v>Station/Storage Projects</v>
          </cell>
          <cell r="L5052" t="str">
            <v>75</v>
          </cell>
          <cell r="M5052" t="str">
            <v>75C</v>
          </cell>
          <cell r="O5052" t="str">
            <v>5758243</v>
          </cell>
        </row>
        <row r="5053">
          <cell r="A5053" t="str">
            <v>Gas Transmission</v>
          </cell>
          <cell r="C5053" t="str">
            <v>Station/Storage Projects</v>
          </cell>
          <cell r="L5053" t="str">
            <v>75</v>
          </cell>
          <cell r="M5053" t="str">
            <v>75C</v>
          </cell>
          <cell r="O5053" t="str">
            <v>5758245</v>
          </cell>
        </row>
        <row r="5054">
          <cell r="A5054" t="str">
            <v>Gas Transmission</v>
          </cell>
          <cell r="C5054" t="str">
            <v>Station/Storage Projects</v>
          </cell>
          <cell r="L5054" t="str">
            <v>75</v>
          </cell>
          <cell r="M5054" t="str">
            <v>75C</v>
          </cell>
          <cell r="O5054" t="str">
            <v>5758266</v>
          </cell>
        </row>
        <row r="5055">
          <cell r="A5055" t="str">
            <v>Gas Transmission</v>
          </cell>
          <cell r="C5055" t="str">
            <v>Station/Storage Projects</v>
          </cell>
          <cell r="L5055" t="str">
            <v>75</v>
          </cell>
          <cell r="M5055" t="str">
            <v>75C</v>
          </cell>
          <cell r="O5055" t="str">
            <v>5758267</v>
          </cell>
        </row>
        <row r="5056">
          <cell r="A5056" t="str">
            <v>Gas Transmission</v>
          </cell>
          <cell r="C5056" t="str">
            <v>Station/Storage Projects</v>
          </cell>
          <cell r="L5056" t="str">
            <v>75</v>
          </cell>
          <cell r="M5056" t="str">
            <v>75C</v>
          </cell>
          <cell r="O5056" t="str">
            <v>5758269</v>
          </cell>
        </row>
        <row r="5057">
          <cell r="A5057" t="str">
            <v>Gas Transmission</v>
          </cell>
          <cell r="C5057" t="str">
            <v>Station/Storage Projects</v>
          </cell>
          <cell r="L5057" t="str">
            <v>75</v>
          </cell>
          <cell r="M5057" t="str">
            <v>75C</v>
          </cell>
          <cell r="O5057" t="str">
            <v>5759099</v>
          </cell>
        </row>
        <row r="5058">
          <cell r="A5058" t="str">
            <v>Gas Transmission</v>
          </cell>
          <cell r="C5058" t="str">
            <v>Station/Storage Projects</v>
          </cell>
          <cell r="L5058" t="str">
            <v>75</v>
          </cell>
          <cell r="M5058" t="str">
            <v>75C</v>
          </cell>
          <cell r="O5058" t="str">
            <v>5759108</v>
          </cell>
        </row>
        <row r="5059">
          <cell r="A5059" t="str">
            <v>Gas Transmission</v>
          </cell>
          <cell r="C5059" t="str">
            <v>Station/Storage Projects</v>
          </cell>
          <cell r="L5059" t="str">
            <v>75</v>
          </cell>
          <cell r="M5059" t="str">
            <v>75C</v>
          </cell>
          <cell r="O5059" t="str">
            <v>5759112</v>
          </cell>
        </row>
        <row r="5060">
          <cell r="A5060" t="str">
            <v>Gas Transmission</v>
          </cell>
          <cell r="C5060" t="str">
            <v>Station/Storage Projects</v>
          </cell>
          <cell r="L5060" t="str">
            <v>75</v>
          </cell>
          <cell r="M5060" t="str">
            <v>75C</v>
          </cell>
          <cell r="O5060" t="str">
            <v>5759142</v>
          </cell>
        </row>
        <row r="5061">
          <cell r="A5061" t="str">
            <v>Gas Transmission</v>
          </cell>
          <cell r="C5061" t="str">
            <v>Station/Storage Projects</v>
          </cell>
          <cell r="L5061" t="str">
            <v>75</v>
          </cell>
          <cell r="M5061" t="str">
            <v>75C</v>
          </cell>
          <cell r="O5061" t="str">
            <v>5759143</v>
          </cell>
        </row>
        <row r="5062">
          <cell r="A5062" t="str">
            <v>Gas Transmission</v>
          </cell>
          <cell r="C5062" t="str">
            <v>Station/Storage Projects</v>
          </cell>
          <cell r="L5062" t="str">
            <v>75</v>
          </cell>
          <cell r="M5062" t="str">
            <v>75C</v>
          </cell>
          <cell r="O5062" t="str">
            <v>5759563</v>
          </cell>
        </row>
        <row r="5063">
          <cell r="A5063" t="str">
            <v>Gas Transmission</v>
          </cell>
          <cell r="C5063" t="str">
            <v>Station/Storage Projects</v>
          </cell>
          <cell r="L5063" t="str">
            <v>75</v>
          </cell>
          <cell r="M5063" t="str">
            <v>75C</v>
          </cell>
          <cell r="O5063" t="str">
            <v>5759569</v>
          </cell>
        </row>
        <row r="5064">
          <cell r="A5064" t="str">
            <v>Gas Transmission</v>
          </cell>
          <cell r="C5064" t="str">
            <v>Station/Storage Projects</v>
          </cell>
          <cell r="L5064" t="str">
            <v>75</v>
          </cell>
          <cell r="M5064" t="str">
            <v>75C</v>
          </cell>
          <cell r="O5064" t="str">
            <v>5759572</v>
          </cell>
        </row>
        <row r="5065">
          <cell r="A5065" t="str">
            <v>Gas Transmission</v>
          </cell>
          <cell r="C5065" t="str">
            <v>Station/Storage Projects</v>
          </cell>
          <cell r="L5065" t="str">
            <v>75</v>
          </cell>
          <cell r="M5065" t="str">
            <v>75C</v>
          </cell>
          <cell r="O5065" t="str">
            <v>5759575</v>
          </cell>
        </row>
        <row r="5066">
          <cell r="A5066" t="str">
            <v>Gas Transmission</v>
          </cell>
          <cell r="C5066" t="str">
            <v>Station/Storage Projects</v>
          </cell>
          <cell r="L5066" t="str">
            <v>75</v>
          </cell>
          <cell r="M5066" t="str">
            <v>75C</v>
          </cell>
          <cell r="O5066" t="str">
            <v>5759579</v>
          </cell>
        </row>
        <row r="5067">
          <cell r="A5067" t="str">
            <v>Gas Transmission</v>
          </cell>
          <cell r="C5067" t="str">
            <v>Station/Storage Projects</v>
          </cell>
          <cell r="L5067" t="str">
            <v>75</v>
          </cell>
          <cell r="M5067" t="str">
            <v>75C</v>
          </cell>
          <cell r="O5067" t="str">
            <v>5759580</v>
          </cell>
        </row>
        <row r="5068">
          <cell r="A5068" t="str">
            <v>Gas Transmission</v>
          </cell>
          <cell r="C5068" t="str">
            <v>Station/Storage Projects</v>
          </cell>
          <cell r="L5068" t="str">
            <v>75</v>
          </cell>
          <cell r="M5068" t="str">
            <v>75C</v>
          </cell>
          <cell r="O5068" t="str">
            <v>5759581</v>
          </cell>
        </row>
        <row r="5069">
          <cell r="A5069" t="str">
            <v>Gas Transmission</v>
          </cell>
          <cell r="C5069" t="str">
            <v>Station/Storage Projects</v>
          </cell>
          <cell r="L5069" t="str">
            <v>75</v>
          </cell>
          <cell r="M5069" t="str">
            <v>75C</v>
          </cell>
          <cell r="O5069" t="str">
            <v>5759589</v>
          </cell>
        </row>
        <row r="5070">
          <cell r="A5070" t="str">
            <v>Gas Transmission</v>
          </cell>
          <cell r="C5070" t="str">
            <v>Station/Storage Projects</v>
          </cell>
          <cell r="L5070" t="str">
            <v>75</v>
          </cell>
          <cell r="M5070" t="str">
            <v>75C</v>
          </cell>
          <cell r="O5070" t="str">
            <v>5759670</v>
          </cell>
        </row>
        <row r="5071">
          <cell r="A5071" t="str">
            <v>Gas Transmission</v>
          </cell>
          <cell r="C5071" t="str">
            <v>Station/Storage Projects</v>
          </cell>
          <cell r="L5071" t="str">
            <v>75</v>
          </cell>
          <cell r="M5071" t="str">
            <v>75C</v>
          </cell>
          <cell r="O5071" t="str">
            <v>5759673</v>
          </cell>
        </row>
        <row r="5072">
          <cell r="A5072" t="str">
            <v>Gas Transmission</v>
          </cell>
          <cell r="C5072" t="str">
            <v>Station/Storage Projects</v>
          </cell>
          <cell r="L5072" t="str">
            <v>75</v>
          </cell>
          <cell r="M5072" t="str">
            <v>75C</v>
          </cell>
          <cell r="O5072" t="str">
            <v>5759709</v>
          </cell>
        </row>
        <row r="5073">
          <cell r="A5073" t="str">
            <v>Gas Transmission</v>
          </cell>
          <cell r="C5073" t="str">
            <v>Station/Storage Projects</v>
          </cell>
          <cell r="L5073" t="str">
            <v>75</v>
          </cell>
          <cell r="M5073" t="str">
            <v>75C</v>
          </cell>
          <cell r="O5073" t="str">
            <v>5759937</v>
          </cell>
        </row>
        <row r="5074">
          <cell r="A5074" t="str">
            <v>Gas Transmission</v>
          </cell>
          <cell r="C5074" t="str">
            <v>Station/Storage Projects</v>
          </cell>
          <cell r="L5074" t="str">
            <v>75</v>
          </cell>
          <cell r="M5074" t="str">
            <v>75C</v>
          </cell>
          <cell r="O5074" t="str">
            <v>5759964</v>
          </cell>
        </row>
        <row r="5075">
          <cell r="A5075" t="str">
            <v>Gas Transmission</v>
          </cell>
          <cell r="C5075" t="str">
            <v>Station/Storage Projects</v>
          </cell>
          <cell r="L5075" t="str">
            <v>75</v>
          </cell>
          <cell r="M5075" t="str">
            <v>75C</v>
          </cell>
          <cell r="O5075" t="str">
            <v>5759978</v>
          </cell>
        </row>
        <row r="5076">
          <cell r="A5076" t="str">
            <v>Gas Transmission</v>
          </cell>
          <cell r="C5076" t="str">
            <v>Station/Storage Projects</v>
          </cell>
          <cell r="L5076" t="str">
            <v>75</v>
          </cell>
          <cell r="M5076" t="str">
            <v>75C</v>
          </cell>
          <cell r="O5076" t="str">
            <v>5760543</v>
          </cell>
        </row>
        <row r="5077">
          <cell r="A5077" t="str">
            <v>Gas Transmission</v>
          </cell>
          <cell r="C5077" t="str">
            <v>Station/Storage Projects</v>
          </cell>
          <cell r="L5077" t="str">
            <v>75</v>
          </cell>
          <cell r="M5077" t="str">
            <v>75C</v>
          </cell>
          <cell r="O5077" t="str">
            <v>5762178</v>
          </cell>
        </row>
        <row r="5078">
          <cell r="A5078" t="str">
            <v>Gas Transmission</v>
          </cell>
          <cell r="C5078" t="str">
            <v>Station/Storage Projects</v>
          </cell>
          <cell r="L5078" t="str">
            <v>75</v>
          </cell>
          <cell r="M5078" t="str">
            <v>75C</v>
          </cell>
          <cell r="O5078" t="str">
            <v>5762466</v>
          </cell>
        </row>
        <row r="5079">
          <cell r="A5079" t="str">
            <v>Gas Transmission</v>
          </cell>
          <cell r="C5079" t="str">
            <v>Station/Storage Projects</v>
          </cell>
          <cell r="L5079" t="str">
            <v>75</v>
          </cell>
          <cell r="M5079" t="str">
            <v>75C</v>
          </cell>
          <cell r="O5079" t="str">
            <v>5762467</v>
          </cell>
        </row>
        <row r="5080">
          <cell r="A5080" t="str">
            <v>Gas Transmission</v>
          </cell>
          <cell r="C5080" t="str">
            <v>Station/Storage Projects</v>
          </cell>
          <cell r="L5080" t="str">
            <v>75</v>
          </cell>
          <cell r="M5080" t="str">
            <v>75C</v>
          </cell>
          <cell r="O5080" t="str">
            <v>5762468</v>
          </cell>
        </row>
        <row r="5081">
          <cell r="A5081" t="str">
            <v>Gas Transmission</v>
          </cell>
          <cell r="C5081" t="str">
            <v>Station/Storage Projects</v>
          </cell>
          <cell r="L5081" t="str">
            <v>75</v>
          </cell>
          <cell r="M5081" t="str">
            <v>75C</v>
          </cell>
          <cell r="O5081" t="str">
            <v>5762469</v>
          </cell>
        </row>
        <row r="5082">
          <cell r="A5082" t="str">
            <v>Gas Transmission</v>
          </cell>
          <cell r="C5082" t="str">
            <v>Station/Storage Projects</v>
          </cell>
          <cell r="L5082" t="str">
            <v>75</v>
          </cell>
          <cell r="M5082" t="str">
            <v>75C</v>
          </cell>
          <cell r="O5082" t="str">
            <v>5762470</v>
          </cell>
        </row>
        <row r="5083">
          <cell r="A5083" t="str">
            <v>Gas Transmission</v>
          </cell>
          <cell r="C5083" t="str">
            <v>Station/Storage Projects</v>
          </cell>
          <cell r="L5083" t="str">
            <v>75</v>
          </cell>
          <cell r="M5083" t="str">
            <v>75C</v>
          </cell>
          <cell r="O5083" t="str">
            <v>5762471</v>
          </cell>
        </row>
        <row r="5084">
          <cell r="A5084" t="str">
            <v>Gas Transmission</v>
          </cell>
          <cell r="C5084" t="str">
            <v>Station/Storage Projects</v>
          </cell>
          <cell r="L5084" t="str">
            <v>75</v>
          </cell>
          <cell r="M5084" t="str">
            <v>75C</v>
          </cell>
          <cell r="O5084" t="str">
            <v>5762472</v>
          </cell>
        </row>
        <row r="5085">
          <cell r="A5085" t="str">
            <v>Gas Transmission</v>
          </cell>
          <cell r="C5085" t="str">
            <v>Station/Storage Projects</v>
          </cell>
          <cell r="L5085" t="str">
            <v>75</v>
          </cell>
          <cell r="M5085" t="str">
            <v>75C</v>
          </cell>
          <cell r="O5085" t="str">
            <v>5762473</v>
          </cell>
        </row>
        <row r="5086">
          <cell r="A5086" t="str">
            <v>Gas Transmission</v>
          </cell>
          <cell r="C5086" t="str">
            <v>Station/Storage Projects</v>
          </cell>
          <cell r="L5086" t="str">
            <v>75</v>
          </cell>
          <cell r="M5086" t="str">
            <v>75C</v>
          </cell>
          <cell r="O5086" t="str">
            <v>5762492</v>
          </cell>
        </row>
        <row r="5087">
          <cell r="A5087" t="str">
            <v>Gas Transmission</v>
          </cell>
          <cell r="C5087" t="str">
            <v>Station/Storage Projects</v>
          </cell>
          <cell r="L5087" t="str">
            <v>75</v>
          </cell>
          <cell r="M5087" t="str">
            <v>75C</v>
          </cell>
          <cell r="O5087" t="str">
            <v>5762861</v>
          </cell>
        </row>
        <row r="5088">
          <cell r="A5088" t="str">
            <v>Gas Transmission</v>
          </cell>
          <cell r="C5088" t="str">
            <v>Station/Storage Projects</v>
          </cell>
          <cell r="L5088" t="str">
            <v>75</v>
          </cell>
          <cell r="M5088" t="str">
            <v>75C</v>
          </cell>
          <cell r="O5088" t="str">
            <v>5763298</v>
          </cell>
        </row>
        <row r="5089">
          <cell r="A5089" t="str">
            <v>Gas Transmission</v>
          </cell>
          <cell r="C5089" t="str">
            <v>Station/Storage Projects</v>
          </cell>
          <cell r="L5089" t="str">
            <v>75</v>
          </cell>
          <cell r="M5089" t="str">
            <v>75C</v>
          </cell>
          <cell r="O5089" t="str">
            <v>5763325</v>
          </cell>
        </row>
        <row r="5090">
          <cell r="A5090" t="str">
            <v>Gas Transmission</v>
          </cell>
          <cell r="C5090" t="str">
            <v>Station/Storage Projects</v>
          </cell>
          <cell r="L5090" t="str">
            <v>75</v>
          </cell>
          <cell r="M5090" t="str">
            <v>75C</v>
          </cell>
          <cell r="O5090" t="str">
            <v>5763338</v>
          </cell>
        </row>
        <row r="5091">
          <cell r="A5091" t="str">
            <v>Gas Transmission</v>
          </cell>
          <cell r="C5091" t="str">
            <v>Station/Storage Projects</v>
          </cell>
          <cell r="L5091" t="str">
            <v>75</v>
          </cell>
          <cell r="M5091" t="str">
            <v>75C</v>
          </cell>
          <cell r="O5091" t="str">
            <v>5763778</v>
          </cell>
        </row>
        <row r="5092">
          <cell r="A5092" t="str">
            <v>Gas Transmission</v>
          </cell>
          <cell r="C5092" t="str">
            <v>Station/Storage Projects</v>
          </cell>
          <cell r="L5092" t="str">
            <v>75</v>
          </cell>
          <cell r="M5092" t="str">
            <v>75C</v>
          </cell>
          <cell r="O5092" t="str">
            <v>5763855</v>
          </cell>
        </row>
        <row r="5093">
          <cell r="A5093" t="str">
            <v>Gas Transmission</v>
          </cell>
          <cell r="C5093" t="str">
            <v>Station/Storage Projects</v>
          </cell>
          <cell r="L5093" t="str">
            <v>75</v>
          </cell>
          <cell r="M5093" t="str">
            <v>75C</v>
          </cell>
          <cell r="O5093" t="str">
            <v>5763856</v>
          </cell>
        </row>
        <row r="5094">
          <cell r="A5094" t="str">
            <v>Gas Transmission</v>
          </cell>
          <cell r="C5094" t="str">
            <v>Station/Storage Projects</v>
          </cell>
          <cell r="L5094" t="str">
            <v>75</v>
          </cell>
          <cell r="M5094" t="str">
            <v>75C</v>
          </cell>
          <cell r="O5094" t="str">
            <v>5763857</v>
          </cell>
        </row>
        <row r="5095">
          <cell r="A5095" t="str">
            <v>Gas Transmission</v>
          </cell>
          <cell r="C5095" t="str">
            <v>Station/Storage Projects</v>
          </cell>
          <cell r="L5095" t="str">
            <v>75</v>
          </cell>
          <cell r="M5095" t="str">
            <v>75C</v>
          </cell>
          <cell r="O5095" t="str">
            <v>5764266</v>
          </cell>
        </row>
        <row r="5096">
          <cell r="A5096" t="str">
            <v>Gas Transmission</v>
          </cell>
          <cell r="C5096" t="str">
            <v>Station/Storage Projects</v>
          </cell>
          <cell r="L5096" t="str">
            <v>75</v>
          </cell>
          <cell r="M5096" t="str">
            <v>75C</v>
          </cell>
          <cell r="O5096" t="str">
            <v>5764338</v>
          </cell>
        </row>
        <row r="5097">
          <cell r="A5097" t="str">
            <v>Gas Transmission</v>
          </cell>
          <cell r="C5097" t="str">
            <v>Station/Storage Projects</v>
          </cell>
          <cell r="L5097" t="str">
            <v>75</v>
          </cell>
          <cell r="M5097" t="str">
            <v>75C</v>
          </cell>
          <cell r="O5097" t="str">
            <v>5764878</v>
          </cell>
        </row>
        <row r="5098">
          <cell r="A5098" t="str">
            <v>Gas Transmission</v>
          </cell>
          <cell r="C5098" t="str">
            <v>Station/Storage Projects</v>
          </cell>
          <cell r="L5098" t="str">
            <v>75</v>
          </cell>
          <cell r="M5098" t="str">
            <v>75C</v>
          </cell>
          <cell r="O5098" t="str">
            <v>5764881</v>
          </cell>
        </row>
        <row r="5099">
          <cell r="A5099" t="str">
            <v>Gas Transmission</v>
          </cell>
          <cell r="C5099" t="str">
            <v>Station/Storage Projects</v>
          </cell>
          <cell r="L5099" t="str">
            <v>75</v>
          </cell>
          <cell r="M5099" t="str">
            <v>75C</v>
          </cell>
          <cell r="O5099" t="str">
            <v>5765158</v>
          </cell>
        </row>
        <row r="5100">
          <cell r="A5100" t="str">
            <v>Gas Transmission</v>
          </cell>
          <cell r="C5100" t="str">
            <v>Station/Storage Projects</v>
          </cell>
          <cell r="L5100" t="str">
            <v>75</v>
          </cell>
          <cell r="M5100" t="str">
            <v>75C</v>
          </cell>
          <cell r="O5100" t="str">
            <v>5765383</v>
          </cell>
        </row>
        <row r="5101">
          <cell r="A5101" t="str">
            <v>Gas Transmission</v>
          </cell>
          <cell r="C5101" t="str">
            <v>Station/Storage Projects</v>
          </cell>
          <cell r="L5101" t="str">
            <v>75</v>
          </cell>
          <cell r="M5101" t="str">
            <v>75C</v>
          </cell>
          <cell r="O5101" t="str">
            <v>5765556</v>
          </cell>
        </row>
        <row r="5102">
          <cell r="A5102" t="str">
            <v>Gas Transmission</v>
          </cell>
          <cell r="C5102" t="str">
            <v>Station/Storage Projects</v>
          </cell>
          <cell r="L5102" t="str">
            <v>75</v>
          </cell>
          <cell r="M5102" t="str">
            <v>75C</v>
          </cell>
          <cell r="O5102" t="str">
            <v>5765560</v>
          </cell>
        </row>
        <row r="5103">
          <cell r="A5103" t="str">
            <v>Gas Transmission</v>
          </cell>
          <cell r="C5103" t="str">
            <v>Station/Storage Projects</v>
          </cell>
          <cell r="L5103" t="str">
            <v>75</v>
          </cell>
          <cell r="M5103" t="str">
            <v>75C</v>
          </cell>
          <cell r="O5103" t="str">
            <v>5765561</v>
          </cell>
        </row>
        <row r="5104">
          <cell r="A5104" t="str">
            <v>Gas Transmission</v>
          </cell>
          <cell r="C5104" t="str">
            <v>Station/Storage Projects</v>
          </cell>
          <cell r="L5104" t="str">
            <v>75</v>
          </cell>
          <cell r="M5104" t="str">
            <v>75C</v>
          </cell>
          <cell r="O5104" t="str">
            <v>5765569</v>
          </cell>
        </row>
        <row r="5105">
          <cell r="A5105" t="str">
            <v>Gas Transmission</v>
          </cell>
          <cell r="C5105" t="str">
            <v>Station/Storage Projects</v>
          </cell>
          <cell r="L5105" t="str">
            <v>75</v>
          </cell>
          <cell r="M5105" t="str">
            <v>75C</v>
          </cell>
          <cell r="O5105" t="str">
            <v>5765578</v>
          </cell>
        </row>
        <row r="5106">
          <cell r="A5106" t="str">
            <v>Gas Transmission</v>
          </cell>
          <cell r="C5106" t="str">
            <v>Station/Storage Projects</v>
          </cell>
          <cell r="L5106" t="str">
            <v>75</v>
          </cell>
          <cell r="M5106" t="str">
            <v>75C</v>
          </cell>
          <cell r="O5106" t="str">
            <v>5765593</v>
          </cell>
        </row>
        <row r="5107">
          <cell r="A5107" t="str">
            <v>Gas Transmission</v>
          </cell>
          <cell r="C5107" t="str">
            <v>Station/Storage Projects</v>
          </cell>
          <cell r="L5107" t="str">
            <v>75</v>
          </cell>
          <cell r="M5107" t="str">
            <v>75C</v>
          </cell>
          <cell r="O5107" t="str">
            <v>5765642</v>
          </cell>
        </row>
        <row r="5108">
          <cell r="A5108" t="str">
            <v>Gas Transmission</v>
          </cell>
          <cell r="C5108" t="str">
            <v>Station/Storage Projects</v>
          </cell>
          <cell r="L5108" t="str">
            <v>75</v>
          </cell>
          <cell r="M5108" t="str">
            <v>75C</v>
          </cell>
          <cell r="O5108" t="str">
            <v>5765644</v>
          </cell>
        </row>
        <row r="5109">
          <cell r="A5109" t="str">
            <v>Gas Transmission</v>
          </cell>
          <cell r="C5109" t="str">
            <v>Station/Storage Projects</v>
          </cell>
          <cell r="L5109" t="str">
            <v>75</v>
          </cell>
          <cell r="M5109" t="str">
            <v>75C</v>
          </cell>
          <cell r="O5109" t="str">
            <v>5765657</v>
          </cell>
        </row>
        <row r="5110">
          <cell r="A5110" t="str">
            <v>Gas Transmission</v>
          </cell>
          <cell r="C5110" t="str">
            <v>Station/Storage Projects</v>
          </cell>
          <cell r="L5110" t="str">
            <v>75</v>
          </cell>
          <cell r="M5110" t="str">
            <v>75C</v>
          </cell>
          <cell r="O5110" t="str">
            <v>5765660</v>
          </cell>
        </row>
        <row r="5111">
          <cell r="A5111" t="str">
            <v>Gas Transmission</v>
          </cell>
          <cell r="C5111" t="str">
            <v>Station/Storage Projects</v>
          </cell>
          <cell r="L5111" t="str">
            <v>75</v>
          </cell>
          <cell r="M5111" t="str">
            <v>75C</v>
          </cell>
          <cell r="O5111" t="str">
            <v>5765661</v>
          </cell>
        </row>
        <row r="5112">
          <cell r="A5112" t="str">
            <v>Gas Transmission</v>
          </cell>
          <cell r="C5112" t="str">
            <v>Station/Storage Projects</v>
          </cell>
          <cell r="L5112" t="str">
            <v>75</v>
          </cell>
          <cell r="M5112" t="str">
            <v>75C</v>
          </cell>
          <cell r="O5112" t="str">
            <v>5765670</v>
          </cell>
        </row>
        <row r="5113">
          <cell r="A5113" t="str">
            <v>Gas Transmission</v>
          </cell>
          <cell r="C5113" t="str">
            <v>Station/Storage Projects</v>
          </cell>
          <cell r="L5113" t="str">
            <v>75</v>
          </cell>
          <cell r="M5113" t="str">
            <v>75C</v>
          </cell>
          <cell r="O5113" t="str">
            <v>5765702</v>
          </cell>
        </row>
        <row r="5114">
          <cell r="A5114" t="str">
            <v>Gas Transmission</v>
          </cell>
          <cell r="C5114" t="str">
            <v>Station/Storage Projects</v>
          </cell>
          <cell r="L5114" t="str">
            <v>75</v>
          </cell>
          <cell r="M5114" t="str">
            <v>75C</v>
          </cell>
          <cell r="O5114" t="str">
            <v>5766040</v>
          </cell>
        </row>
        <row r="5115">
          <cell r="A5115" t="str">
            <v>Gas Transmission</v>
          </cell>
          <cell r="C5115" t="str">
            <v>Station/Storage Projects</v>
          </cell>
          <cell r="L5115" t="str">
            <v>75</v>
          </cell>
          <cell r="M5115" t="str">
            <v>75C</v>
          </cell>
          <cell r="O5115" t="str">
            <v>5766358</v>
          </cell>
        </row>
        <row r="5116">
          <cell r="A5116" t="str">
            <v>Gas Transmission</v>
          </cell>
          <cell r="C5116" t="str">
            <v>Station/Storage Projects</v>
          </cell>
          <cell r="L5116" t="str">
            <v>75</v>
          </cell>
          <cell r="M5116" t="str">
            <v>75C</v>
          </cell>
          <cell r="O5116" t="str">
            <v>5766439</v>
          </cell>
        </row>
        <row r="5117">
          <cell r="A5117" t="str">
            <v>Gas Transmission</v>
          </cell>
          <cell r="C5117" t="str">
            <v>Station/Storage Projects</v>
          </cell>
          <cell r="L5117" t="str">
            <v>75</v>
          </cell>
          <cell r="M5117" t="str">
            <v>75C</v>
          </cell>
          <cell r="O5117" t="str">
            <v>5766440</v>
          </cell>
        </row>
        <row r="5118">
          <cell r="A5118" t="str">
            <v>Gas Transmission</v>
          </cell>
          <cell r="C5118" t="str">
            <v>Station/Storage Projects</v>
          </cell>
          <cell r="L5118" t="str">
            <v>75</v>
          </cell>
          <cell r="M5118" t="str">
            <v>75C</v>
          </cell>
          <cell r="O5118" t="str">
            <v>5766563</v>
          </cell>
        </row>
        <row r="5119">
          <cell r="A5119" t="str">
            <v>Gas Transmission</v>
          </cell>
          <cell r="C5119" t="str">
            <v>Station/Storage Projects</v>
          </cell>
          <cell r="L5119" t="str">
            <v>75</v>
          </cell>
          <cell r="M5119" t="str">
            <v>75C</v>
          </cell>
          <cell r="O5119" t="str">
            <v>5767337</v>
          </cell>
        </row>
        <row r="5120">
          <cell r="A5120" t="str">
            <v>Gas Transmission</v>
          </cell>
          <cell r="C5120" t="str">
            <v>Station/Storage Projects</v>
          </cell>
          <cell r="L5120" t="str">
            <v>76</v>
          </cell>
          <cell r="M5120" t="str">
            <v>761</v>
          </cell>
          <cell r="O5120" t="str">
            <v>5748197</v>
          </cell>
        </row>
        <row r="5121">
          <cell r="A5121" t="str">
            <v>Gas Transmission</v>
          </cell>
          <cell r="C5121" t="str">
            <v>Station/Storage Projects</v>
          </cell>
          <cell r="L5121" t="str">
            <v>76</v>
          </cell>
          <cell r="M5121" t="str">
            <v>761</v>
          </cell>
          <cell r="O5121" t="str">
            <v>5759638</v>
          </cell>
        </row>
        <row r="5122">
          <cell r="A5122" t="str">
            <v>Gas Transmission</v>
          </cell>
          <cell r="C5122" t="str">
            <v>Station/Storage Projects</v>
          </cell>
          <cell r="L5122" t="str">
            <v>76</v>
          </cell>
          <cell r="M5122" t="str">
            <v>761</v>
          </cell>
          <cell r="O5122" t="str">
            <v>5759640</v>
          </cell>
        </row>
        <row r="5123">
          <cell r="A5123" t="str">
            <v>Gas Transmission</v>
          </cell>
          <cell r="C5123" t="str">
            <v>Station/Storage Projects</v>
          </cell>
          <cell r="L5123" t="str">
            <v>76</v>
          </cell>
          <cell r="M5123" t="str">
            <v>763</v>
          </cell>
          <cell r="O5123" t="str">
            <v>5751305</v>
          </cell>
        </row>
        <row r="5124">
          <cell r="A5124" t="str">
            <v>Gas Transmission</v>
          </cell>
          <cell r="C5124" t="str">
            <v>Station/Storage Projects</v>
          </cell>
          <cell r="L5124" t="str">
            <v>76</v>
          </cell>
          <cell r="M5124" t="str">
            <v>763</v>
          </cell>
          <cell r="O5124" t="str">
            <v>5751489</v>
          </cell>
        </row>
        <row r="5125">
          <cell r="A5125" t="str">
            <v>Gas Transmission</v>
          </cell>
          <cell r="C5125" t="str">
            <v>Station/Storage Projects</v>
          </cell>
          <cell r="L5125" t="str">
            <v>76</v>
          </cell>
          <cell r="M5125" t="str">
            <v>763</v>
          </cell>
          <cell r="O5125" t="str">
            <v>5751641</v>
          </cell>
        </row>
        <row r="5126">
          <cell r="A5126" t="str">
            <v>Gas Transmission</v>
          </cell>
          <cell r="C5126" t="str">
            <v>Station/Storage Projects</v>
          </cell>
          <cell r="L5126" t="str">
            <v>76</v>
          </cell>
          <cell r="M5126" t="str">
            <v>763</v>
          </cell>
          <cell r="O5126" t="str">
            <v>5751690</v>
          </cell>
        </row>
        <row r="5127">
          <cell r="A5127" t="str">
            <v>Gas Transmission</v>
          </cell>
          <cell r="C5127" t="str">
            <v>Station/Storage Projects</v>
          </cell>
          <cell r="L5127" t="str">
            <v>76</v>
          </cell>
          <cell r="M5127" t="str">
            <v>763</v>
          </cell>
          <cell r="O5127" t="str">
            <v>5757562</v>
          </cell>
        </row>
        <row r="5128">
          <cell r="A5128" t="str">
            <v>Gas Transmission</v>
          </cell>
          <cell r="C5128" t="str">
            <v>Station/Storage Projects</v>
          </cell>
          <cell r="L5128" t="str">
            <v>76</v>
          </cell>
          <cell r="M5128" t="str">
            <v>763</v>
          </cell>
          <cell r="O5128" t="str">
            <v>5759052</v>
          </cell>
        </row>
        <row r="5129">
          <cell r="A5129" t="str">
            <v>Gas Transmission</v>
          </cell>
          <cell r="C5129" t="str">
            <v>Station/Storage Projects</v>
          </cell>
          <cell r="L5129" t="str">
            <v>76</v>
          </cell>
          <cell r="M5129" t="str">
            <v>763</v>
          </cell>
          <cell r="O5129" t="str">
            <v>5759582</v>
          </cell>
        </row>
        <row r="5130">
          <cell r="A5130" t="str">
            <v>Gas Transmission</v>
          </cell>
          <cell r="C5130" t="str">
            <v>Station/Storage Projects</v>
          </cell>
          <cell r="L5130" t="str">
            <v>76</v>
          </cell>
          <cell r="M5130" t="str">
            <v>763</v>
          </cell>
          <cell r="O5130" t="str">
            <v>5759583</v>
          </cell>
        </row>
        <row r="5131">
          <cell r="A5131" t="str">
            <v>Gas Transmission</v>
          </cell>
          <cell r="C5131" t="str">
            <v>Station/Storage Projects</v>
          </cell>
          <cell r="L5131" t="str">
            <v>76</v>
          </cell>
          <cell r="M5131" t="str">
            <v>763</v>
          </cell>
          <cell r="O5131" t="str">
            <v>5759669</v>
          </cell>
        </row>
        <row r="5132">
          <cell r="A5132" t="str">
            <v>Gas Transmission</v>
          </cell>
          <cell r="C5132" t="str">
            <v>Station/Storage Projects</v>
          </cell>
          <cell r="L5132" t="str">
            <v>76</v>
          </cell>
          <cell r="M5132" t="str">
            <v>763</v>
          </cell>
          <cell r="O5132" t="str">
            <v>5759672</v>
          </cell>
        </row>
        <row r="5133">
          <cell r="A5133" t="str">
            <v>Gas Transmission</v>
          </cell>
          <cell r="C5133" t="str">
            <v>Station/Storage Projects</v>
          </cell>
          <cell r="L5133" t="str">
            <v>76</v>
          </cell>
          <cell r="M5133" t="str">
            <v>763</v>
          </cell>
          <cell r="O5133" t="str">
            <v>5759766</v>
          </cell>
        </row>
        <row r="5134">
          <cell r="A5134" t="str">
            <v>Gas Transmission</v>
          </cell>
          <cell r="C5134" t="str">
            <v>Station/Storage Projects</v>
          </cell>
          <cell r="L5134" t="str">
            <v>76</v>
          </cell>
          <cell r="M5134" t="str">
            <v>763</v>
          </cell>
          <cell r="O5134" t="str">
            <v>5759938</v>
          </cell>
        </row>
        <row r="5135">
          <cell r="A5135" t="str">
            <v>Gas Transmission</v>
          </cell>
          <cell r="C5135" t="str">
            <v>Station/Storage Projects</v>
          </cell>
          <cell r="L5135" t="str">
            <v>76</v>
          </cell>
          <cell r="M5135" t="str">
            <v>763</v>
          </cell>
          <cell r="O5135" t="str">
            <v>5762493</v>
          </cell>
        </row>
        <row r="5136">
          <cell r="A5136" t="str">
            <v>Gas Transmission</v>
          </cell>
          <cell r="C5136" t="str">
            <v>Station/Storage Projects</v>
          </cell>
          <cell r="L5136" t="str">
            <v>76</v>
          </cell>
          <cell r="M5136" t="str">
            <v>764</v>
          </cell>
          <cell r="O5136" t="str">
            <v>5738378</v>
          </cell>
        </row>
        <row r="5137">
          <cell r="A5137" t="str">
            <v>Gas Transmission</v>
          </cell>
          <cell r="C5137" t="str">
            <v>Station/Storage Projects</v>
          </cell>
          <cell r="L5137" t="str">
            <v>76</v>
          </cell>
          <cell r="M5137" t="str">
            <v>764</v>
          </cell>
          <cell r="O5137" t="str">
            <v>5744023</v>
          </cell>
        </row>
        <row r="5138">
          <cell r="A5138" t="str">
            <v>Gas Transmission</v>
          </cell>
          <cell r="C5138" t="str">
            <v>Station/Storage Projects</v>
          </cell>
          <cell r="L5138" t="str">
            <v>76</v>
          </cell>
          <cell r="M5138" t="str">
            <v>764</v>
          </cell>
          <cell r="O5138" t="str">
            <v>5745002</v>
          </cell>
        </row>
        <row r="5139">
          <cell r="A5139" t="str">
            <v>Gas Transmission</v>
          </cell>
          <cell r="C5139" t="str">
            <v>Station/Storage Projects</v>
          </cell>
          <cell r="L5139" t="str">
            <v>76</v>
          </cell>
          <cell r="M5139" t="str">
            <v>764</v>
          </cell>
          <cell r="O5139" t="str">
            <v>5745739</v>
          </cell>
        </row>
        <row r="5140">
          <cell r="A5140" t="str">
            <v>Gas Transmission</v>
          </cell>
          <cell r="C5140" t="str">
            <v>Station/Storage Projects</v>
          </cell>
          <cell r="L5140" t="str">
            <v>76</v>
          </cell>
          <cell r="M5140" t="str">
            <v>764</v>
          </cell>
          <cell r="O5140" t="str">
            <v>5746478</v>
          </cell>
        </row>
        <row r="5141">
          <cell r="A5141" t="str">
            <v>Gas Transmission</v>
          </cell>
          <cell r="C5141" t="str">
            <v>Station/Storage Projects</v>
          </cell>
          <cell r="L5141" t="str">
            <v>76</v>
          </cell>
          <cell r="M5141" t="str">
            <v>764</v>
          </cell>
          <cell r="O5141" t="str">
            <v>5748183</v>
          </cell>
        </row>
        <row r="5142">
          <cell r="A5142" t="str">
            <v>Gas Transmission</v>
          </cell>
          <cell r="C5142" t="str">
            <v>Station/Storage Projects</v>
          </cell>
          <cell r="L5142" t="str">
            <v>76</v>
          </cell>
          <cell r="M5142" t="str">
            <v>764</v>
          </cell>
          <cell r="O5142" t="str">
            <v>5750645</v>
          </cell>
        </row>
        <row r="5143">
          <cell r="A5143" t="str">
            <v>Gas Transmission</v>
          </cell>
          <cell r="C5143" t="str">
            <v>Station/Storage Projects</v>
          </cell>
          <cell r="L5143" t="str">
            <v>76</v>
          </cell>
          <cell r="M5143" t="str">
            <v>764</v>
          </cell>
          <cell r="O5143" t="str">
            <v>5757284</v>
          </cell>
        </row>
        <row r="5144">
          <cell r="A5144" t="str">
            <v>Gas Transmission</v>
          </cell>
          <cell r="C5144" t="str">
            <v>Station/Storage Projects</v>
          </cell>
          <cell r="L5144" t="str">
            <v>76</v>
          </cell>
          <cell r="M5144" t="str">
            <v>764</v>
          </cell>
          <cell r="O5144" t="str">
            <v>5757318</v>
          </cell>
        </row>
        <row r="5145">
          <cell r="A5145" t="str">
            <v>Gas Transmission</v>
          </cell>
          <cell r="C5145" t="str">
            <v>Station/Storage Projects</v>
          </cell>
          <cell r="L5145" t="str">
            <v>76</v>
          </cell>
          <cell r="M5145" t="str">
            <v>764</v>
          </cell>
          <cell r="O5145" t="str">
            <v>5757324</v>
          </cell>
        </row>
        <row r="5146">
          <cell r="A5146" t="str">
            <v>Gas Transmission</v>
          </cell>
          <cell r="C5146" t="str">
            <v>Station/Storage Projects</v>
          </cell>
          <cell r="L5146" t="str">
            <v>76</v>
          </cell>
          <cell r="M5146" t="str">
            <v>764</v>
          </cell>
          <cell r="O5146" t="str">
            <v>5757564</v>
          </cell>
        </row>
        <row r="5147">
          <cell r="A5147" t="str">
            <v>Gas Transmission</v>
          </cell>
          <cell r="C5147" t="str">
            <v>Station/Storage Projects</v>
          </cell>
          <cell r="L5147" t="str">
            <v>76</v>
          </cell>
          <cell r="M5147" t="str">
            <v>764</v>
          </cell>
          <cell r="O5147" t="str">
            <v>5759639</v>
          </cell>
        </row>
        <row r="5148">
          <cell r="A5148" t="str">
            <v>Gas Transmission</v>
          </cell>
          <cell r="C5148" t="str">
            <v>Station/Storage Projects</v>
          </cell>
          <cell r="L5148" t="str">
            <v>76</v>
          </cell>
          <cell r="M5148" t="str">
            <v>764</v>
          </cell>
          <cell r="O5148" t="str">
            <v>5759641</v>
          </cell>
        </row>
        <row r="5149">
          <cell r="A5149" t="str">
            <v>Gas Transmission</v>
          </cell>
          <cell r="C5149" t="str">
            <v>Station/Storage Projects</v>
          </cell>
          <cell r="L5149" t="str">
            <v>76</v>
          </cell>
          <cell r="M5149" t="str">
            <v>764</v>
          </cell>
          <cell r="O5149" t="str">
            <v>5759664</v>
          </cell>
        </row>
        <row r="5150">
          <cell r="A5150" t="str">
            <v>Gas Transmission</v>
          </cell>
          <cell r="C5150" t="str">
            <v>Station/Storage Projects</v>
          </cell>
          <cell r="L5150" t="str">
            <v>76</v>
          </cell>
          <cell r="M5150" t="str">
            <v>764</v>
          </cell>
          <cell r="O5150" t="str">
            <v>5759701</v>
          </cell>
        </row>
        <row r="5151">
          <cell r="A5151" t="str">
            <v>Gas Transmission</v>
          </cell>
          <cell r="C5151" t="str">
            <v>Station/Storage Projects</v>
          </cell>
          <cell r="L5151" t="str">
            <v>76</v>
          </cell>
          <cell r="M5151" t="str">
            <v>764</v>
          </cell>
          <cell r="O5151" t="str">
            <v>5762465</v>
          </cell>
        </row>
        <row r="5152">
          <cell r="A5152" t="str">
            <v>Gas Transmission</v>
          </cell>
          <cell r="C5152" t="str">
            <v>Station/Storage Projects</v>
          </cell>
          <cell r="L5152" t="str">
            <v>76</v>
          </cell>
          <cell r="M5152" t="str">
            <v>764</v>
          </cell>
          <cell r="O5152" t="str">
            <v>5764879</v>
          </cell>
        </row>
        <row r="5153">
          <cell r="A5153" t="str">
            <v>Gas Transmission</v>
          </cell>
          <cell r="C5153" t="str">
            <v>Station/Storage Projects</v>
          </cell>
          <cell r="L5153" t="str">
            <v>76</v>
          </cell>
          <cell r="M5153" t="str">
            <v>764</v>
          </cell>
          <cell r="O5153" t="str">
            <v>5765584</v>
          </cell>
        </row>
        <row r="5154">
          <cell r="A5154" t="str">
            <v>Gas Transmission</v>
          </cell>
          <cell r="C5154" t="str">
            <v>Station/Storage Projects</v>
          </cell>
          <cell r="L5154" t="str">
            <v>76</v>
          </cell>
          <cell r="M5154" t="str">
            <v>765</v>
          </cell>
          <cell r="O5154" t="str">
            <v>5759674</v>
          </cell>
        </row>
        <row r="5155">
          <cell r="A5155" t="str">
            <v>Gas Transmission</v>
          </cell>
          <cell r="C5155" t="str">
            <v>Station/Storage Projects</v>
          </cell>
          <cell r="L5155" t="str">
            <v>76</v>
          </cell>
          <cell r="M5155" t="str">
            <v>766</v>
          </cell>
          <cell r="O5155" t="str">
            <v>5759643</v>
          </cell>
        </row>
        <row r="5156">
          <cell r="A5156" t="str">
            <v>Gas Transmission</v>
          </cell>
          <cell r="C5156" t="str">
            <v>Station/Storage Projects</v>
          </cell>
          <cell r="L5156" t="str">
            <v>76</v>
          </cell>
          <cell r="M5156" t="str">
            <v>766</v>
          </cell>
          <cell r="O5156" t="str">
            <v>5759644</v>
          </cell>
        </row>
        <row r="5157">
          <cell r="A5157" t="str">
            <v>Gas Transmission</v>
          </cell>
          <cell r="C5157" t="str">
            <v>Station/Storage Projects</v>
          </cell>
          <cell r="L5157" t="str">
            <v>76</v>
          </cell>
          <cell r="M5157" t="str">
            <v>766</v>
          </cell>
          <cell r="O5157" t="str">
            <v>5759645</v>
          </cell>
        </row>
        <row r="5158">
          <cell r="A5158" t="str">
            <v>Gas Transmission</v>
          </cell>
          <cell r="C5158" t="str">
            <v>Station/Storage Projects</v>
          </cell>
          <cell r="L5158" t="str">
            <v>76</v>
          </cell>
          <cell r="M5158" t="str">
            <v>766</v>
          </cell>
          <cell r="O5158" t="str">
            <v>5759646</v>
          </cell>
        </row>
        <row r="5159">
          <cell r="A5159" t="str">
            <v>Gas Transmission</v>
          </cell>
          <cell r="C5159" t="str">
            <v>Station/Storage Projects</v>
          </cell>
          <cell r="L5159" t="str">
            <v>76</v>
          </cell>
          <cell r="M5159" t="str">
            <v>766</v>
          </cell>
          <cell r="O5159" t="str">
            <v>5759647</v>
          </cell>
        </row>
        <row r="5160">
          <cell r="A5160" t="str">
            <v>Gas Transmission</v>
          </cell>
          <cell r="C5160" t="str">
            <v>Station/Storage Projects</v>
          </cell>
          <cell r="L5160" t="str">
            <v>76</v>
          </cell>
          <cell r="M5160" t="str">
            <v>766</v>
          </cell>
          <cell r="O5160" t="str">
            <v>5759648</v>
          </cell>
        </row>
        <row r="5161">
          <cell r="A5161" t="str">
            <v>Gas Transmission</v>
          </cell>
          <cell r="C5161" t="str">
            <v>Station/Storage Projects</v>
          </cell>
          <cell r="L5161" t="str">
            <v>76</v>
          </cell>
          <cell r="M5161" t="str">
            <v>766</v>
          </cell>
          <cell r="O5161" t="str">
            <v>5759649</v>
          </cell>
        </row>
        <row r="5162">
          <cell r="A5162" t="str">
            <v>Gas Transmission</v>
          </cell>
          <cell r="C5162" t="str">
            <v>Station/Storage Projects</v>
          </cell>
          <cell r="L5162" t="str">
            <v>76</v>
          </cell>
          <cell r="M5162" t="str">
            <v>766</v>
          </cell>
          <cell r="O5162" t="str">
            <v>5759650</v>
          </cell>
        </row>
        <row r="5163">
          <cell r="A5163" t="str">
            <v>Gas Transmission</v>
          </cell>
          <cell r="C5163" t="str">
            <v>Station/Storage Projects</v>
          </cell>
          <cell r="L5163" t="str">
            <v>76</v>
          </cell>
          <cell r="M5163" t="str">
            <v>766</v>
          </cell>
          <cell r="O5163" t="str">
            <v>5759652</v>
          </cell>
        </row>
        <row r="5164">
          <cell r="A5164" t="str">
            <v>Gas Transmission</v>
          </cell>
          <cell r="C5164" t="str">
            <v>Station/Storage Projects</v>
          </cell>
          <cell r="L5164" t="str">
            <v>76</v>
          </cell>
          <cell r="M5164" t="str">
            <v>766</v>
          </cell>
          <cell r="O5164" t="str">
            <v>5759653</v>
          </cell>
        </row>
        <row r="5165">
          <cell r="A5165" t="str">
            <v>Gas Transmission</v>
          </cell>
          <cell r="C5165" t="str">
            <v>Station/Storage Projects</v>
          </cell>
          <cell r="L5165" t="str">
            <v>76</v>
          </cell>
          <cell r="M5165" t="str">
            <v>766</v>
          </cell>
          <cell r="O5165" t="str">
            <v>5759654</v>
          </cell>
        </row>
        <row r="5166">
          <cell r="A5166" t="str">
            <v>Gas Transmission</v>
          </cell>
          <cell r="C5166" t="str">
            <v>Station/Storage Projects</v>
          </cell>
          <cell r="L5166" t="str">
            <v>76</v>
          </cell>
          <cell r="M5166" t="str">
            <v>766</v>
          </cell>
          <cell r="O5166" t="str">
            <v>5759655</v>
          </cell>
        </row>
        <row r="5167">
          <cell r="A5167" t="str">
            <v>Gas Transmission</v>
          </cell>
          <cell r="C5167" t="str">
            <v>Station/Storage Projects</v>
          </cell>
          <cell r="L5167" t="str">
            <v>76</v>
          </cell>
          <cell r="M5167" t="str">
            <v>766</v>
          </cell>
          <cell r="O5167" t="str">
            <v>5759656</v>
          </cell>
        </row>
        <row r="5168">
          <cell r="A5168" t="str">
            <v>Gas Transmission</v>
          </cell>
          <cell r="C5168" t="str">
            <v>Station/Storage Projects</v>
          </cell>
          <cell r="L5168" t="str">
            <v>76</v>
          </cell>
          <cell r="M5168" t="str">
            <v>766</v>
          </cell>
          <cell r="O5168" t="str">
            <v>5759657</v>
          </cell>
        </row>
        <row r="5169">
          <cell r="A5169" t="str">
            <v>Gas Transmission</v>
          </cell>
          <cell r="C5169" t="str">
            <v>Station/Storage Projects</v>
          </cell>
          <cell r="L5169" t="str">
            <v>76</v>
          </cell>
          <cell r="M5169" t="str">
            <v>766</v>
          </cell>
          <cell r="O5169" t="str">
            <v>5759658</v>
          </cell>
        </row>
        <row r="5170">
          <cell r="A5170" t="str">
            <v>Gas Transmission</v>
          </cell>
          <cell r="C5170" t="str">
            <v>Station/Storage Projects</v>
          </cell>
          <cell r="L5170" t="str">
            <v>76</v>
          </cell>
          <cell r="M5170" t="str">
            <v>766</v>
          </cell>
          <cell r="O5170" t="str">
            <v>5759660</v>
          </cell>
        </row>
        <row r="5171">
          <cell r="A5171" t="str">
            <v>Gas Transmission</v>
          </cell>
          <cell r="C5171" t="str">
            <v>Station/Storage Projects</v>
          </cell>
          <cell r="L5171" t="str">
            <v>76</v>
          </cell>
          <cell r="M5171" t="str">
            <v>766</v>
          </cell>
          <cell r="O5171" t="str">
            <v>5759661</v>
          </cell>
        </row>
        <row r="5172">
          <cell r="A5172" t="str">
            <v>Gas Transmission</v>
          </cell>
          <cell r="C5172" t="str">
            <v>Station/Storage Projects</v>
          </cell>
          <cell r="L5172" t="str">
            <v>76</v>
          </cell>
          <cell r="M5172" t="str">
            <v>766</v>
          </cell>
          <cell r="O5172" t="str">
            <v>5759662</v>
          </cell>
        </row>
        <row r="5173">
          <cell r="A5173" t="str">
            <v>Gas Transmission</v>
          </cell>
          <cell r="C5173" t="str">
            <v>Station/Storage Projects</v>
          </cell>
          <cell r="L5173" t="str">
            <v>76</v>
          </cell>
          <cell r="M5173" t="str">
            <v>766</v>
          </cell>
          <cell r="O5173" t="str">
            <v>5759663</v>
          </cell>
        </row>
        <row r="5174">
          <cell r="A5174" t="str">
            <v>Gas Transmission</v>
          </cell>
          <cell r="C5174" t="str">
            <v>Station/Storage Projects</v>
          </cell>
          <cell r="L5174" t="str">
            <v>76</v>
          </cell>
          <cell r="M5174" t="str">
            <v>766</v>
          </cell>
          <cell r="O5174" t="str">
            <v>5762474</v>
          </cell>
        </row>
        <row r="5175">
          <cell r="A5175" t="str">
            <v>Gas Transmission</v>
          </cell>
          <cell r="C5175" t="str">
            <v>Station/Storage Projects</v>
          </cell>
          <cell r="L5175" t="str">
            <v>76</v>
          </cell>
          <cell r="M5175" t="str">
            <v>766</v>
          </cell>
          <cell r="O5175" t="str">
            <v>5762475</v>
          </cell>
        </row>
        <row r="5176">
          <cell r="A5176" t="str">
            <v>Gas Transmission</v>
          </cell>
          <cell r="C5176" t="str">
            <v>Station/Storage Projects</v>
          </cell>
          <cell r="L5176" t="str">
            <v>76</v>
          </cell>
          <cell r="M5176" t="str">
            <v>766</v>
          </cell>
          <cell r="O5176" t="str">
            <v>5762477</v>
          </cell>
        </row>
        <row r="5177">
          <cell r="A5177" t="str">
            <v>Gas Transmission</v>
          </cell>
          <cell r="C5177" t="str">
            <v>Station/Storage Projects</v>
          </cell>
          <cell r="L5177" t="str">
            <v>76</v>
          </cell>
          <cell r="M5177" t="str">
            <v>766</v>
          </cell>
          <cell r="O5177" t="str">
            <v>5762478</v>
          </cell>
        </row>
        <row r="5178">
          <cell r="A5178" t="str">
            <v>Gas Transmission</v>
          </cell>
          <cell r="C5178" t="str">
            <v>Station/Storage Projects</v>
          </cell>
          <cell r="L5178" t="str">
            <v>76</v>
          </cell>
          <cell r="M5178" t="str">
            <v>766</v>
          </cell>
          <cell r="O5178" t="str">
            <v>5762479</v>
          </cell>
        </row>
        <row r="5179">
          <cell r="A5179" t="str">
            <v>Gas Transmission</v>
          </cell>
          <cell r="C5179" t="str">
            <v>Station/Storage Projects</v>
          </cell>
          <cell r="L5179" t="str">
            <v>76</v>
          </cell>
          <cell r="M5179" t="str">
            <v>766</v>
          </cell>
          <cell r="O5179" t="str">
            <v>5762480</v>
          </cell>
        </row>
        <row r="5180">
          <cell r="A5180" t="str">
            <v>Gas Transmission</v>
          </cell>
          <cell r="C5180" t="str">
            <v>Station/Storage Projects</v>
          </cell>
          <cell r="L5180" t="str">
            <v>76</v>
          </cell>
          <cell r="M5180" t="str">
            <v>766</v>
          </cell>
          <cell r="O5180" t="str">
            <v>5762481</v>
          </cell>
        </row>
        <row r="5181">
          <cell r="A5181" t="str">
            <v>Gas Transmission</v>
          </cell>
          <cell r="C5181" t="str">
            <v>Station/Storage Projects</v>
          </cell>
          <cell r="L5181" t="str">
            <v>76</v>
          </cell>
          <cell r="M5181" t="str">
            <v>766</v>
          </cell>
          <cell r="O5181" t="str">
            <v>5762482</v>
          </cell>
        </row>
        <row r="5182">
          <cell r="A5182" t="str">
            <v>Gas Transmission</v>
          </cell>
          <cell r="C5182" t="str">
            <v>Station/Storage Projects</v>
          </cell>
          <cell r="L5182" t="str">
            <v>76</v>
          </cell>
          <cell r="M5182" t="str">
            <v>766</v>
          </cell>
          <cell r="O5182" t="str">
            <v>5762483</v>
          </cell>
        </row>
        <row r="5183">
          <cell r="A5183" t="str">
            <v>Gas Transmission</v>
          </cell>
          <cell r="C5183" t="str">
            <v>Station/Storage Projects</v>
          </cell>
          <cell r="L5183" t="str">
            <v>76</v>
          </cell>
          <cell r="M5183" t="str">
            <v>766</v>
          </cell>
          <cell r="O5183" t="str">
            <v>5762484</v>
          </cell>
        </row>
        <row r="5184">
          <cell r="A5184" t="str">
            <v>Gas Transmission</v>
          </cell>
          <cell r="C5184" t="str">
            <v>Station/Storage Projects</v>
          </cell>
          <cell r="L5184" t="str">
            <v>76</v>
          </cell>
          <cell r="M5184" t="str">
            <v>766</v>
          </cell>
          <cell r="O5184" t="str">
            <v>5762485</v>
          </cell>
        </row>
        <row r="5185">
          <cell r="A5185" t="str">
            <v>Gas Transmission</v>
          </cell>
          <cell r="C5185" t="str">
            <v>Station/Storage Projects</v>
          </cell>
          <cell r="L5185" t="str">
            <v>76</v>
          </cell>
          <cell r="M5185" t="str">
            <v>766</v>
          </cell>
          <cell r="O5185" t="str">
            <v>5762486</v>
          </cell>
        </row>
        <row r="5186">
          <cell r="A5186" t="str">
            <v>Gas Transmission</v>
          </cell>
          <cell r="C5186" t="str">
            <v>Station/Storage Projects</v>
          </cell>
          <cell r="L5186" t="str">
            <v>76</v>
          </cell>
          <cell r="M5186" t="str">
            <v>766</v>
          </cell>
          <cell r="O5186" t="str">
            <v>5762487</v>
          </cell>
        </row>
        <row r="5187">
          <cell r="A5187" t="str">
            <v>Gas Transmission</v>
          </cell>
          <cell r="C5187" t="str">
            <v>Station/Storage Projects</v>
          </cell>
          <cell r="L5187" t="str">
            <v>76</v>
          </cell>
          <cell r="M5187" t="str">
            <v>766</v>
          </cell>
          <cell r="O5187" t="str">
            <v>5762488</v>
          </cell>
        </row>
        <row r="5188">
          <cell r="A5188" t="str">
            <v>Gas Transmission</v>
          </cell>
          <cell r="C5188" t="str">
            <v>Station/Storage Projects</v>
          </cell>
          <cell r="L5188" t="str">
            <v>76</v>
          </cell>
          <cell r="M5188" t="str">
            <v>766</v>
          </cell>
          <cell r="O5188" t="str">
            <v>5762489</v>
          </cell>
        </row>
        <row r="5189">
          <cell r="A5189" t="str">
            <v>Gas Transmission</v>
          </cell>
          <cell r="C5189" t="str">
            <v>Station/Storage Projects</v>
          </cell>
          <cell r="L5189" t="str">
            <v>76</v>
          </cell>
          <cell r="M5189" t="str">
            <v>766</v>
          </cell>
          <cell r="O5189" t="str">
            <v>5762490</v>
          </cell>
        </row>
        <row r="5190">
          <cell r="A5190" t="str">
            <v>Gas Transmission</v>
          </cell>
          <cell r="C5190" t="str">
            <v>Station/Storage Projects</v>
          </cell>
          <cell r="L5190" t="str">
            <v>76</v>
          </cell>
          <cell r="M5190" t="str">
            <v>766</v>
          </cell>
          <cell r="O5190" t="str">
            <v>5762491</v>
          </cell>
        </row>
        <row r="5191">
          <cell r="A5191" t="str">
            <v>Gas Transmission</v>
          </cell>
          <cell r="C5191" t="str">
            <v>Station/Storage Projects</v>
          </cell>
          <cell r="L5191" t="str">
            <v>76</v>
          </cell>
          <cell r="M5191" t="str">
            <v>766</v>
          </cell>
          <cell r="O5191" t="str">
            <v>5763854</v>
          </cell>
        </row>
        <row r="5192">
          <cell r="A5192" t="str">
            <v>Gas Transmission</v>
          </cell>
          <cell r="C5192" t="str">
            <v>Station/Storage Projects</v>
          </cell>
          <cell r="L5192" t="str">
            <v>76</v>
          </cell>
          <cell r="M5192" t="str">
            <v>766</v>
          </cell>
          <cell r="O5192" t="str">
            <v>5764538</v>
          </cell>
        </row>
        <row r="5193">
          <cell r="A5193" t="str">
            <v>Gas Transmission</v>
          </cell>
          <cell r="C5193" t="str">
            <v>Station/Storage Projects</v>
          </cell>
          <cell r="L5193" t="str">
            <v>76</v>
          </cell>
          <cell r="M5193" t="str">
            <v>766</v>
          </cell>
          <cell r="O5193" t="str">
            <v>5765562</v>
          </cell>
        </row>
        <row r="5194">
          <cell r="A5194" t="str">
            <v>Gas Transmission</v>
          </cell>
          <cell r="C5194" t="str">
            <v>Station/Storage Projects</v>
          </cell>
          <cell r="L5194" t="str">
            <v>76</v>
          </cell>
          <cell r="M5194" t="str">
            <v>766</v>
          </cell>
          <cell r="O5194" t="str">
            <v>5765563</v>
          </cell>
        </row>
        <row r="5195">
          <cell r="A5195" t="str">
            <v>Gas Transmission</v>
          </cell>
          <cell r="C5195" t="str">
            <v>Station/Storage Projects</v>
          </cell>
          <cell r="L5195" t="str">
            <v>76</v>
          </cell>
          <cell r="M5195" t="str">
            <v>766</v>
          </cell>
          <cell r="O5195" t="str">
            <v>5765564</v>
          </cell>
        </row>
        <row r="5196">
          <cell r="A5196" t="str">
            <v>Gas Transmission</v>
          </cell>
          <cell r="C5196" t="str">
            <v>Station/Storage Projects</v>
          </cell>
          <cell r="L5196" t="str">
            <v>76</v>
          </cell>
          <cell r="M5196" t="str">
            <v>766</v>
          </cell>
          <cell r="O5196" t="str">
            <v>5765565</v>
          </cell>
        </row>
        <row r="5197">
          <cell r="A5197" t="str">
            <v>Gas Transmission</v>
          </cell>
          <cell r="C5197" t="str">
            <v>Station/Storage Projects</v>
          </cell>
          <cell r="L5197" t="str">
            <v>76</v>
          </cell>
          <cell r="M5197" t="str">
            <v>766</v>
          </cell>
          <cell r="O5197" t="str">
            <v>5765586</v>
          </cell>
        </row>
        <row r="5198">
          <cell r="A5198" t="str">
            <v>Gas Transmission</v>
          </cell>
          <cell r="C5198" t="str">
            <v>Station/Storage Projects</v>
          </cell>
          <cell r="L5198" t="str">
            <v>76</v>
          </cell>
          <cell r="M5198" t="str">
            <v>766</v>
          </cell>
          <cell r="O5198" t="str">
            <v>5765587</v>
          </cell>
        </row>
        <row r="5199">
          <cell r="A5199" t="str">
            <v>Gas Transmission</v>
          </cell>
          <cell r="C5199" t="str">
            <v>Station/Storage Projects</v>
          </cell>
          <cell r="L5199" t="str">
            <v>76</v>
          </cell>
          <cell r="M5199" t="str">
            <v>766</v>
          </cell>
          <cell r="O5199" t="str">
            <v>5765599</v>
          </cell>
        </row>
        <row r="5200">
          <cell r="A5200" t="str">
            <v>Gas Transmission</v>
          </cell>
          <cell r="C5200" t="str">
            <v>Station/Storage Projects</v>
          </cell>
          <cell r="L5200" t="str">
            <v>76</v>
          </cell>
          <cell r="M5200" t="str">
            <v>766</v>
          </cell>
          <cell r="O5200" t="str">
            <v>5765662</v>
          </cell>
        </row>
        <row r="5201">
          <cell r="A5201" t="str">
            <v>Gas Transmission</v>
          </cell>
          <cell r="C5201" t="str">
            <v>Station/Storage Projects</v>
          </cell>
          <cell r="L5201" t="str">
            <v>76</v>
          </cell>
          <cell r="M5201" t="str">
            <v>766</v>
          </cell>
          <cell r="O5201" t="str">
            <v>5765663</v>
          </cell>
        </row>
        <row r="5202">
          <cell r="A5202" t="str">
            <v>Gas Transmission</v>
          </cell>
          <cell r="C5202" t="str">
            <v>Station/Storage Projects</v>
          </cell>
          <cell r="L5202" t="str">
            <v>76</v>
          </cell>
          <cell r="M5202" t="str">
            <v>766</v>
          </cell>
          <cell r="O5202" t="str">
            <v>5765668</v>
          </cell>
        </row>
        <row r="5203">
          <cell r="A5203" t="str">
            <v>Gas Transmission</v>
          </cell>
          <cell r="C5203" t="str">
            <v>Station/Storage Projects</v>
          </cell>
          <cell r="L5203" t="str">
            <v>76</v>
          </cell>
          <cell r="M5203" t="str">
            <v>766</v>
          </cell>
          <cell r="O5203" t="str">
            <v>5765693</v>
          </cell>
        </row>
        <row r="5204">
          <cell r="A5204" t="str">
            <v>Gas Transmission</v>
          </cell>
          <cell r="C5204" t="str">
            <v>Station/Storage Projects</v>
          </cell>
          <cell r="L5204" t="str">
            <v>76</v>
          </cell>
          <cell r="M5204" t="str">
            <v>76E</v>
          </cell>
          <cell r="O5204" t="str">
            <v>5501697</v>
          </cell>
        </row>
        <row r="5205">
          <cell r="A5205" t="str">
            <v>Gas Transmission</v>
          </cell>
          <cell r="C5205" t="str">
            <v>Station/Storage Projects</v>
          </cell>
          <cell r="L5205" t="str">
            <v>76</v>
          </cell>
          <cell r="M5205" t="str">
            <v>76E</v>
          </cell>
          <cell r="O5205" t="str">
            <v>5517270</v>
          </cell>
        </row>
        <row r="5206">
          <cell r="A5206" t="str">
            <v>Gas Transmission</v>
          </cell>
          <cell r="C5206" t="str">
            <v>Station/Storage Projects</v>
          </cell>
          <cell r="L5206" t="str">
            <v>76</v>
          </cell>
          <cell r="M5206" t="str">
            <v>76E</v>
          </cell>
          <cell r="O5206" t="str">
            <v>5734839</v>
          </cell>
        </row>
        <row r="5207">
          <cell r="A5207" t="str">
            <v>Gas Transmission</v>
          </cell>
          <cell r="C5207" t="str">
            <v>Station/Storage Projects</v>
          </cell>
          <cell r="L5207" t="str">
            <v>76</v>
          </cell>
          <cell r="M5207" t="str">
            <v>76E</v>
          </cell>
          <cell r="O5207" t="str">
            <v>5751307</v>
          </cell>
        </row>
        <row r="5208">
          <cell r="A5208" t="str">
            <v>Gas Transmission</v>
          </cell>
          <cell r="C5208" t="str">
            <v>Station/Storage Projects</v>
          </cell>
          <cell r="L5208" t="str">
            <v>76</v>
          </cell>
          <cell r="M5208" t="str">
            <v>76H</v>
          </cell>
          <cell r="O5208" t="str">
            <v>5520384</v>
          </cell>
        </row>
        <row r="5209">
          <cell r="A5209" t="str">
            <v>Gas Transmission</v>
          </cell>
          <cell r="C5209" t="str">
            <v>Station/Storage Projects</v>
          </cell>
          <cell r="L5209" t="str">
            <v>76</v>
          </cell>
          <cell r="M5209" t="str">
            <v>76H</v>
          </cell>
          <cell r="O5209" t="str">
            <v>5722963</v>
          </cell>
        </row>
        <row r="5210">
          <cell r="A5210" t="str">
            <v>Gas Transmission</v>
          </cell>
          <cell r="C5210" t="str">
            <v>Station/Storage Projects</v>
          </cell>
          <cell r="L5210" t="str">
            <v>76</v>
          </cell>
          <cell r="M5210" t="str">
            <v>76H</v>
          </cell>
          <cell r="O5210" t="str">
            <v>5735467</v>
          </cell>
        </row>
        <row r="5211">
          <cell r="A5211" t="str">
            <v>Gas Transmission</v>
          </cell>
          <cell r="C5211" t="str">
            <v>Station/Storage Projects</v>
          </cell>
          <cell r="L5211" t="str">
            <v>76</v>
          </cell>
          <cell r="M5211" t="str">
            <v>76H</v>
          </cell>
          <cell r="O5211" t="str">
            <v>5735468</v>
          </cell>
        </row>
        <row r="5212">
          <cell r="A5212" t="str">
            <v>Gas Transmission</v>
          </cell>
          <cell r="C5212" t="str">
            <v>Station/Storage Projects</v>
          </cell>
          <cell r="L5212" t="str">
            <v>76</v>
          </cell>
          <cell r="M5212" t="str">
            <v>76H</v>
          </cell>
          <cell r="O5212" t="str">
            <v>5738981</v>
          </cell>
        </row>
        <row r="5213">
          <cell r="A5213" t="str">
            <v>Gas Transmission</v>
          </cell>
          <cell r="C5213" t="str">
            <v>Station/Storage Projects</v>
          </cell>
          <cell r="L5213" t="str">
            <v>76</v>
          </cell>
          <cell r="M5213" t="str">
            <v>76H</v>
          </cell>
          <cell r="O5213" t="str">
            <v>5745298</v>
          </cell>
        </row>
        <row r="5214">
          <cell r="A5214" t="str">
            <v>Gas Transmission</v>
          </cell>
          <cell r="C5214" t="str">
            <v>Station/Storage Projects</v>
          </cell>
          <cell r="L5214" t="str">
            <v>76</v>
          </cell>
          <cell r="M5214" t="str">
            <v>76H</v>
          </cell>
          <cell r="O5214" t="str">
            <v>5745739</v>
          </cell>
        </row>
        <row r="5215">
          <cell r="A5215" t="str">
            <v>Gas Transmission</v>
          </cell>
          <cell r="C5215" t="str">
            <v>Station/Storage Projects</v>
          </cell>
          <cell r="L5215" t="str">
            <v>76</v>
          </cell>
          <cell r="M5215" t="str">
            <v>76H</v>
          </cell>
          <cell r="O5215" t="str">
            <v>5751308</v>
          </cell>
        </row>
        <row r="5216">
          <cell r="A5216" t="str">
            <v>Gas Transmission</v>
          </cell>
          <cell r="C5216" t="str">
            <v>Station/Storage Projects</v>
          </cell>
          <cell r="L5216" t="str">
            <v>76</v>
          </cell>
          <cell r="M5216" t="str">
            <v>76H</v>
          </cell>
          <cell r="O5216" t="str">
            <v>5757352</v>
          </cell>
        </row>
        <row r="5217">
          <cell r="A5217" t="str">
            <v>Gas Transmission</v>
          </cell>
          <cell r="C5217" t="str">
            <v>Station/Storage Projects</v>
          </cell>
          <cell r="L5217" t="str">
            <v>76</v>
          </cell>
          <cell r="M5217" t="str">
            <v>76H</v>
          </cell>
          <cell r="O5217" t="str">
            <v>5759831</v>
          </cell>
        </row>
        <row r="5218">
          <cell r="A5218" t="str">
            <v>Gas Transmission</v>
          </cell>
          <cell r="C5218" t="str">
            <v>Station/Storage Projects</v>
          </cell>
          <cell r="L5218" t="str">
            <v>76</v>
          </cell>
          <cell r="M5218" t="str">
            <v>76H</v>
          </cell>
          <cell r="O5218" t="str">
            <v>5769530</v>
          </cell>
        </row>
        <row r="5219">
          <cell r="A5219" t="str">
            <v>Gas Transmission</v>
          </cell>
          <cell r="C5219" t="str">
            <v>Station/Storage Projects</v>
          </cell>
          <cell r="L5219" t="str">
            <v>76</v>
          </cell>
          <cell r="M5219" t="str">
            <v>76I</v>
          </cell>
          <cell r="O5219" t="str">
            <v>5512182</v>
          </cell>
        </row>
        <row r="5220">
          <cell r="A5220" t="str">
            <v>Gas Transmission</v>
          </cell>
          <cell r="C5220" t="str">
            <v>Station/Storage Projects</v>
          </cell>
          <cell r="L5220" t="str">
            <v>76</v>
          </cell>
          <cell r="M5220" t="str">
            <v>76I</v>
          </cell>
          <cell r="O5220" t="str">
            <v>5733779</v>
          </cell>
        </row>
        <row r="5221">
          <cell r="A5221" t="str">
            <v>Gas Transmission</v>
          </cell>
          <cell r="C5221" t="str">
            <v>Station/Storage Projects</v>
          </cell>
          <cell r="L5221" t="str">
            <v>76</v>
          </cell>
          <cell r="M5221" t="str">
            <v>76I</v>
          </cell>
          <cell r="O5221" t="str">
            <v>5748193</v>
          </cell>
        </row>
        <row r="5222">
          <cell r="A5222" t="str">
            <v>Gas Transmission</v>
          </cell>
          <cell r="C5222" t="str">
            <v>Station/Storage Projects</v>
          </cell>
          <cell r="L5222" t="str">
            <v>76</v>
          </cell>
          <cell r="M5222" t="str">
            <v>76I</v>
          </cell>
          <cell r="O5222" t="str">
            <v>5751296</v>
          </cell>
        </row>
        <row r="5223">
          <cell r="A5223" t="str">
            <v>Gas Transmission</v>
          </cell>
          <cell r="C5223" t="str">
            <v>Station/Storage Projects</v>
          </cell>
          <cell r="L5223" t="str">
            <v>76</v>
          </cell>
          <cell r="M5223" t="str">
            <v>76I</v>
          </cell>
          <cell r="O5223" t="str">
            <v>5757560</v>
          </cell>
        </row>
        <row r="5224">
          <cell r="A5224" t="str">
            <v>Gas Transmission</v>
          </cell>
          <cell r="C5224" t="str">
            <v>Station/Storage Projects</v>
          </cell>
          <cell r="L5224" t="str">
            <v>76</v>
          </cell>
          <cell r="M5224" t="str">
            <v>76I</v>
          </cell>
          <cell r="O5224" t="str">
            <v>5759659</v>
          </cell>
        </row>
        <row r="5225">
          <cell r="A5225" t="str">
            <v>Gas Transmission</v>
          </cell>
          <cell r="C5225" t="str">
            <v>Station/Storage Projects</v>
          </cell>
          <cell r="L5225" t="str">
            <v>76</v>
          </cell>
          <cell r="M5225" t="str">
            <v>76I</v>
          </cell>
          <cell r="O5225" t="str">
            <v>5759708</v>
          </cell>
        </row>
        <row r="5226">
          <cell r="A5226" t="str">
            <v>Gas Transmission</v>
          </cell>
          <cell r="C5226" t="str">
            <v>Station/Storage Projects</v>
          </cell>
          <cell r="L5226" t="str">
            <v>76</v>
          </cell>
          <cell r="M5226" t="str">
            <v>76I</v>
          </cell>
          <cell r="O5226" t="str">
            <v>5762379</v>
          </cell>
        </row>
        <row r="5227">
          <cell r="A5227" t="str">
            <v>Gas Transmission</v>
          </cell>
          <cell r="C5227" t="str">
            <v>Station/Storage Projects</v>
          </cell>
          <cell r="L5227" t="str">
            <v>76</v>
          </cell>
          <cell r="M5227" t="str">
            <v>76I</v>
          </cell>
          <cell r="O5227" t="str">
            <v>5762476</v>
          </cell>
        </row>
        <row r="5228">
          <cell r="A5228" t="str">
            <v>Gas Transmission</v>
          </cell>
          <cell r="C5228" t="str">
            <v>Station/Storage Projects</v>
          </cell>
          <cell r="L5228" t="str">
            <v>76</v>
          </cell>
          <cell r="M5228" t="str">
            <v>76I</v>
          </cell>
          <cell r="O5228" t="str">
            <v>5762497</v>
          </cell>
        </row>
        <row r="5229">
          <cell r="A5229" t="str">
            <v>Gas Transmission</v>
          </cell>
          <cell r="C5229" t="str">
            <v>Station/Storage Projects</v>
          </cell>
          <cell r="L5229" t="str">
            <v>76</v>
          </cell>
          <cell r="M5229" t="str">
            <v>76J</v>
          </cell>
          <cell r="O5229" t="str">
            <v>5512185</v>
          </cell>
        </row>
        <row r="5230">
          <cell r="A5230" t="str">
            <v>Gas Transmission</v>
          </cell>
          <cell r="C5230" t="str">
            <v>Station/Storage Projects</v>
          </cell>
          <cell r="L5230" t="str">
            <v>76</v>
          </cell>
          <cell r="M5230" t="str">
            <v>76J</v>
          </cell>
          <cell r="O5230" t="str">
            <v>5762494</v>
          </cell>
        </row>
        <row r="5231">
          <cell r="A5231" t="str">
            <v>Gas Transmission</v>
          </cell>
          <cell r="C5231" t="str">
            <v>Station/Storage Projects</v>
          </cell>
          <cell r="L5231" t="str">
            <v>76</v>
          </cell>
          <cell r="M5231" t="str">
            <v>76M</v>
          </cell>
          <cell r="O5231" t="str">
            <v>5759665</v>
          </cell>
        </row>
        <row r="5232">
          <cell r="A5232" t="str">
            <v>Gas Transmission</v>
          </cell>
          <cell r="C5232" t="str">
            <v>Station/Storage Projects</v>
          </cell>
          <cell r="L5232" t="str">
            <v>76</v>
          </cell>
          <cell r="M5232" t="str">
            <v>76N</v>
          </cell>
          <cell r="O5232" t="str">
            <v>5516080</v>
          </cell>
        </row>
        <row r="5233">
          <cell r="A5233" t="str">
            <v>Gas Transmission</v>
          </cell>
          <cell r="C5233" t="str">
            <v>Station/Storage Projects</v>
          </cell>
          <cell r="L5233" t="str">
            <v>76</v>
          </cell>
          <cell r="M5233" t="str">
            <v>76N</v>
          </cell>
          <cell r="O5233" t="str">
            <v>5516883</v>
          </cell>
        </row>
        <row r="5234">
          <cell r="A5234" t="str">
            <v>Gas Transmission</v>
          </cell>
          <cell r="C5234" t="str">
            <v>Station/Storage Projects</v>
          </cell>
          <cell r="L5234" t="str">
            <v>76</v>
          </cell>
          <cell r="M5234" t="str">
            <v>76N</v>
          </cell>
          <cell r="O5234" t="str">
            <v>5516884</v>
          </cell>
        </row>
        <row r="5235">
          <cell r="A5235" t="str">
            <v>Gas Transmission</v>
          </cell>
          <cell r="C5235" t="str">
            <v>Station/Storage Projects</v>
          </cell>
          <cell r="L5235" t="str">
            <v>76</v>
          </cell>
          <cell r="M5235" t="str">
            <v>76N</v>
          </cell>
          <cell r="O5235" t="str">
            <v>5522079</v>
          </cell>
        </row>
        <row r="5236">
          <cell r="A5236" t="str">
            <v>Gas Transmission</v>
          </cell>
          <cell r="C5236" t="str">
            <v>Station/Storage Projects</v>
          </cell>
          <cell r="L5236" t="str">
            <v>76</v>
          </cell>
          <cell r="M5236" t="str">
            <v>76N</v>
          </cell>
          <cell r="O5236" t="str">
            <v>5722938</v>
          </cell>
        </row>
        <row r="5237">
          <cell r="A5237" t="str">
            <v>Gas Transmission</v>
          </cell>
          <cell r="C5237" t="str">
            <v>Station/Storage Projects</v>
          </cell>
          <cell r="L5237" t="str">
            <v>76</v>
          </cell>
          <cell r="M5237" t="str">
            <v>76N</v>
          </cell>
          <cell r="O5237" t="str">
            <v>5727139</v>
          </cell>
        </row>
        <row r="5238">
          <cell r="A5238" t="str">
            <v>Gas Transmission</v>
          </cell>
          <cell r="C5238" t="str">
            <v>Station/Storage Projects</v>
          </cell>
          <cell r="L5238" t="str">
            <v>76</v>
          </cell>
          <cell r="M5238" t="str">
            <v>76N</v>
          </cell>
          <cell r="O5238" t="str">
            <v>5731538</v>
          </cell>
        </row>
        <row r="5239">
          <cell r="A5239" t="str">
            <v>Gas Transmission</v>
          </cell>
          <cell r="C5239" t="str">
            <v>Station/Storage Projects</v>
          </cell>
          <cell r="L5239" t="str">
            <v>76</v>
          </cell>
          <cell r="M5239" t="str">
            <v>76N</v>
          </cell>
          <cell r="O5239" t="str">
            <v>5733298</v>
          </cell>
        </row>
        <row r="5240">
          <cell r="A5240" t="str">
            <v>Gas Transmission</v>
          </cell>
          <cell r="C5240" t="str">
            <v>Station/Storage Projects</v>
          </cell>
          <cell r="L5240" t="str">
            <v>76</v>
          </cell>
          <cell r="M5240" t="str">
            <v>76N</v>
          </cell>
          <cell r="O5240" t="str">
            <v>5735334</v>
          </cell>
        </row>
        <row r="5241">
          <cell r="A5241" t="str">
            <v>Gas Transmission</v>
          </cell>
          <cell r="C5241" t="str">
            <v>Station/Storage Projects</v>
          </cell>
          <cell r="L5241" t="str">
            <v>76</v>
          </cell>
          <cell r="M5241" t="str">
            <v>76N</v>
          </cell>
          <cell r="O5241" t="str">
            <v>5736361</v>
          </cell>
        </row>
        <row r="5242">
          <cell r="A5242" t="str">
            <v>Gas Transmission</v>
          </cell>
          <cell r="C5242" t="str">
            <v>Station/Storage Projects</v>
          </cell>
          <cell r="L5242" t="str">
            <v>76</v>
          </cell>
          <cell r="M5242" t="str">
            <v>76N</v>
          </cell>
          <cell r="O5242" t="str">
            <v>5740902</v>
          </cell>
        </row>
        <row r="5243">
          <cell r="A5243" t="str">
            <v>Gas Transmission</v>
          </cell>
          <cell r="C5243" t="str">
            <v>Station/Storage Projects</v>
          </cell>
          <cell r="L5243" t="str">
            <v>76</v>
          </cell>
          <cell r="M5243" t="str">
            <v>76N</v>
          </cell>
          <cell r="O5243" t="str">
            <v>5740919</v>
          </cell>
        </row>
        <row r="5244">
          <cell r="A5244" t="str">
            <v>Gas Transmission</v>
          </cell>
          <cell r="C5244" t="str">
            <v>Station/Storage Projects</v>
          </cell>
          <cell r="L5244" t="str">
            <v>76</v>
          </cell>
          <cell r="M5244" t="str">
            <v>76N</v>
          </cell>
          <cell r="O5244" t="str">
            <v>5741100</v>
          </cell>
        </row>
        <row r="5245">
          <cell r="A5245" t="str">
            <v>Gas Transmission</v>
          </cell>
          <cell r="C5245" t="str">
            <v>Station/Storage Projects</v>
          </cell>
          <cell r="L5245" t="str">
            <v>76</v>
          </cell>
          <cell r="M5245" t="str">
            <v>76N</v>
          </cell>
          <cell r="O5245" t="str">
            <v>5744061</v>
          </cell>
        </row>
        <row r="5246">
          <cell r="A5246" t="str">
            <v>Gas Transmission</v>
          </cell>
          <cell r="C5246" t="str">
            <v>Station/Storage Projects</v>
          </cell>
          <cell r="L5246" t="str">
            <v>76</v>
          </cell>
          <cell r="M5246" t="str">
            <v>76N</v>
          </cell>
          <cell r="O5246" t="str">
            <v>5745000</v>
          </cell>
        </row>
        <row r="5247">
          <cell r="A5247" t="str">
            <v>Gas Transmission</v>
          </cell>
          <cell r="C5247" t="str">
            <v>Station/Storage Projects</v>
          </cell>
          <cell r="L5247" t="str">
            <v>76</v>
          </cell>
          <cell r="M5247" t="str">
            <v>76N</v>
          </cell>
          <cell r="O5247" t="str">
            <v>5745298</v>
          </cell>
        </row>
        <row r="5248">
          <cell r="A5248" t="str">
            <v>Gas Transmission</v>
          </cell>
          <cell r="C5248" t="str">
            <v>Station/Storage Projects</v>
          </cell>
          <cell r="L5248" t="str">
            <v>76</v>
          </cell>
          <cell r="M5248" t="str">
            <v>76N</v>
          </cell>
          <cell r="O5248" t="str">
            <v>5746615</v>
          </cell>
        </row>
        <row r="5249">
          <cell r="A5249" t="str">
            <v>Gas Transmission</v>
          </cell>
          <cell r="C5249" t="str">
            <v>Station/Storage Projects</v>
          </cell>
          <cell r="L5249" t="str">
            <v>76</v>
          </cell>
          <cell r="M5249" t="str">
            <v>76N</v>
          </cell>
          <cell r="O5249" t="str">
            <v>5746638</v>
          </cell>
        </row>
        <row r="5250">
          <cell r="A5250" t="str">
            <v>Gas Transmission</v>
          </cell>
          <cell r="C5250" t="str">
            <v>Station/Storage Projects</v>
          </cell>
          <cell r="L5250" t="str">
            <v>76</v>
          </cell>
          <cell r="M5250" t="str">
            <v>76N</v>
          </cell>
          <cell r="O5250" t="str">
            <v>5748187</v>
          </cell>
        </row>
        <row r="5251">
          <cell r="A5251" t="str">
            <v>Gas Transmission</v>
          </cell>
          <cell r="C5251" t="str">
            <v>Station/Storage Projects</v>
          </cell>
          <cell r="L5251" t="str">
            <v>76</v>
          </cell>
          <cell r="M5251" t="str">
            <v>76N</v>
          </cell>
          <cell r="O5251" t="str">
            <v>5749345</v>
          </cell>
        </row>
        <row r="5252">
          <cell r="A5252" t="str">
            <v>Gas Transmission</v>
          </cell>
          <cell r="C5252" t="str">
            <v>Station/Storage Projects</v>
          </cell>
          <cell r="L5252" t="str">
            <v>76</v>
          </cell>
          <cell r="M5252" t="str">
            <v>76N</v>
          </cell>
          <cell r="O5252" t="str">
            <v>5749560</v>
          </cell>
        </row>
        <row r="5253">
          <cell r="A5253" t="str">
            <v>Gas Transmission</v>
          </cell>
          <cell r="C5253" t="str">
            <v>Station/Storage Projects</v>
          </cell>
          <cell r="L5253" t="str">
            <v>76</v>
          </cell>
          <cell r="M5253" t="str">
            <v>76N</v>
          </cell>
          <cell r="O5253" t="str">
            <v>5749714</v>
          </cell>
        </row>
        <row r="5254">
          <cell r="A5254" t="str">
            <v>Gas Transmission</v>
          </cell>
          <cell r="C5254" t="str">
            <v>Station/Storage Projects</v>
          </cell>
          <cell r="L5254" t="str">
            <v>76</v>
          </cell>
          <cell r="M5254" t="str">
            <v>76N</v>
          </cell>
          <cell r="O5254" t="str">
            <v>5749885</v>
          </cell>
        </row>
        <row r="5255">
          <cell r="A5255" t="str">
            <v>Gas Transmission</v>
          </cell>
          <cell r="C5255" t="str">
            <v>Station/Storage Projects</v>
          </cell>
          <cell r="L5255" t="str">
            <v>76</v>
          </cell>
          <cell r="M5255" t="str">
            <v>76N</v>
          </cell>
          <cell r="O5255" t="str">
            <v>5749886</v>
          </cell>
        </row>
        <row r="5256">
          <cell r="A5256" t="str">
            <v>Gas Transmission</v>
          </cell>
          <cell r="C5256" t="str">
            <v>Station/Storage Projects</v>
          </cell>
          <cell r="L5256" t="str">
            <v>76</v>
          </cell>
          <cell r="M5256" t="str">
            <v>76N</v>
          </cell>
          <cell r="O5256" t="str">
            <v>5749887</v>
          </cell>
        </row>
        <row r="5257">
          <cell r="A5257" t="str">
            <v>Gas Transmission</v>
          </cell>
          <cell r="C5257" t="str">
            <v>Station/Storage Projects</v>
          </cell>
          <cell r="L5257" t="str">
            <v>76</v>
          </cell>
          <cell r="M5257" t="str">
            <v>76N</v>
          </cell>
          <cell r="O5257" t="str">
            <v>5750363</v>
          </cell>
        </row>
        <row r="5258">
          <cell r="A5258" t="str">
            <v>Gas Transmission</v>
          </cell>
          <cell r="C5258" t="str">
            <v>Station/Storage Projects</v>
          </cell>
          <cell r="L5258" t="str">
            <v>76</v>
          </cell>
          <cell r="M5258" t="str">
            <v>76N</v>
          </cell>
          <cell r="O5258" t="str">
            <v>5750788</v>
          </cell>
        </row>
        <row r="5259">
          <cell r="A5259" t="str">
            <v>Gas Transmission</v>
          </cell>
          <cell r="C5259" t="str">
            <v>Station/Storage Projects</v>
          </cell>
          <cell r="L5259" t="str">
            <v>76</v>
          </cell>
          <cell r="M5259" t="str">
            <v>76N</v>
          </cell>
          <cell r="O5259" t="str">
            <v>5751214</v>
          </cell>
        </row>
        <row r="5260">
          <cell r="A5260" t="str">
            <v>Gas Transmission</v>
          </cell>
          <cell r="C5260" t="str">
            <v>Station/Storage Projects</v>
          </cell>
          <cell r="L5260" t="str">
            <v>76</v>
          </cell>
          <cell r="M5260" t="str">
            <v>76N</v>
          </cell>
          <cell r="O5260" t="str">
            <v>5751243</v>
          </cell>
        </row>
        <row r="5261">
          <cell r="A5261" t="str">
            <v>Gas Transmission</v>
          </cell>
          <cell r="C5261" t="str">
            <v>Station/Storage Projects</v>
          </cell>
          <cell r="L5261" t="str">
            <v>76</v>
          </cell>
          <cell r="M5261" t="str">
            <v>76N</v>
          </cell>
          <cell r="O5261" t="str">
            <v>5751266</v>
          </cell>
        </row>
        <row r="5262">
          <cell r="A5262" t="str">
            <v>Gas Transmission</v>
          </cell>
          <cell r="C5262" t="str">
            <v>Station/Storage Projects</v>
          </cell>
          <cell r="L5262" t="str">
            <v>76</v>
          </cell>
          <cell r="M5262" t="str">
            <v>76N</v>
          </cell>
          <cell r="O5262" t="str">
            <v>5751268</v>
          </cell>
        </row>
        <row r="5263">
          <cell r="A5263" t="str">
            <v>Gas Transmission</v>
          </cell>
          <cell r="C5263" t="str">
            <v>Station/Storage Projects</v>
          </cell>
          <cell r="L5263" t="str">
            <v>76</v>
          </cell>
          <cell r="M5263" t="str">
            <v>76N</v>
          </cell>
          <cell r="O5263" t="str">
            <v>5751311</v>
          </cell>
        </row>
        <row r="5264">
          <cell r="A5264" t="str">
            <v>Gas Transmission</v>
          </cell>
          <cell r="C5264" t="str">
            <v>Station/Storage Projects</v>
          </cell>
          <cell r="L5264" t="str">
            <v>76</v>
          </cell>
          <cell r="M5264" t="str">
            <v>76N</v>
          </cell>
          <cell r="O5264" t="str">
            <v>5751343</v>
          </cell>
        </row>
        <row r="5265">
          <cell r="A5265" t="str">
            <v>Gas Transmission</v>
          </cell>
          <cell r="C5265" t="str">
            <v>Station/Storage Projects</v>
          </cell>
          <cell r="L5265" t="str">
            <v>76</v>
          </cell>
          <cell r="M5265" t="str">
            <v>76N</v>
          </cell>
          <cell r="O5265" t="str">
            <v>5751386</v>
          </cell>
        </row>
        <row r="5266">
          <cell r="A5266" t="str">
            <v>Gas Transmission</v>
          </cell>
          <cell r="C5266" t="str">
            <v>Station/Storage Projects</v>
          </cell>
          <cell r="L5266" t="str">
            <v>76</v>
          </cell>
          <cell r="M5266" t="str">
            <v>76N</v>
          </cell>
          <cell r="O5266" t="str">
            <v>5751462</v>
          </cell>
        </row>
        <row r="5267">
          <cell r="A5267" t="str">
            <v>Gas Transmission</v>
          </cell>
          <cell r="C5267" t="str">
            <v>Station/Storage Projects</v>
          </cell>
          <cell r="L5267" t="str">
            <v>76</v>
          </cell>
          <cell r="M5267" t="str">
            <v>76N</v>
          </cell>
          <cell r="O5267" t="str">
            <v>5751484</v>
          </cell>
        </row>
        <row r="5268">
          <cell r="A5268" t="str">
            <v>Gas Transmission</v>
          </cell>
          <cell r="C5268" t="str">
            <v>Station/Storage Projects</v>
          </cell>
          <cell r="L5268" t="str">
            <v>76</v>
          </cell>
          <cell r="M5268" t="str">
            <v>76N</v>
          </cell>
          <cell r="O5268" t="str">
            <v>5751504</v>
          </cell>
        </row>
        <row r="5269">
          <cell r="A5269" t="str">
            <v>Gas Transmission</v>
          </cell>
          <cell r="C5269" t="str">
            <v>Station/Storage Projects</v>
          </cell>
          <cell r="L5269" t="str">
            <v>76</v>
          </cell>
          <cell r="M5269" t="str">
            <v>76N</v>
          </cell>
          <cell r="O5269" t="str">
            <v>5751505</v>
          </cell>
        </row>
        <row r="5270">
          <cell r="A5270" t="str">
            <v>Gas Transmission</v>
          </cell>
          <cell r="C5270" t="str">
            <v>Station/Storage Projects</v>
          </cell>
          <cell r="L5270" t="str">
            <v>76</v>
          </cell>
          <cell r="M5270" t="str">
            <v>76N</v>
          </cell>
          <cell r="O5270" t="str">
            <v>5751506</v>
          </cell>
        </row>
        <row r="5271">
          <cell r="A5271" t="str">
            <v>Gas Transmission</v>
          </cell>
          <cell r="C5271" t="str">
            <v>Station/Storage Projects</v>
          </cell>
          <cell r="L5271" t="str">
            <v>76</v>
          </cell>
          <cell r="M5271" t="str">
            <v>76N</v>
          </cell>
          <cell r="O5271" t="str">
            <v>5751540</v>
          </cell>
        </row>
        <row r="5272">
          <cell r="A5272" t="str">
            <v>Gas Transmission</v>
          </cell>
          <cell r="C5272" t="str">
            <v>Station/Storage Projects</v>
          </cell>
          <cell r="L5272" t="str">
            <v>76</v>
          </cell>
          <cell r="M5272" t="str">
            <v>76N</v>
          </cell>
          <cell r="O5272" t="str">
            <v>5751576</v>
          </cell>
        </row>
        <row r="5273">
          <cell r="A5273" t="str">
            <v>Gas Transmission</v>
          </cell>
          <cell r="C5273" t="str">
            <v>Station/Storage Projects</v>
          </cell>
          <cell r="L5273" t="str">
            <v>76</v>
          </cell>
          <cell r="M5273" t="str">
            <v>76N</v>
          </cell>
          <cell r="O5273" t="str">
            <v>5751600</v>
          </cell>
        </row>
        <row r="5274">
          <cell r="A5274" t="str">
            <v>Gas Transmission</v>
          </cell>
          <cell r="C5274" t="str">
            <v>Station/Storage Projects</v>
          </cell>
          <cell r="L5274" t="str">
            <v>76</v>
          </cell>
          <cell r="M5274" t="str">
            <v>76N</v>
          </cell>
          <cell r="O5274" t="str">
            <v>5751610</v>
          </cell>
        </row>
        <row r="5275">
          <cell r="A5275" t="str">
            <v>Gas Transmission</v>
          </cell>
          <cell r="C5275" t="str">
            <v>Station/Storage Projects</v>
          </cell>
          <cell r="L5275" t="str">
            <v>76</v>
          </cell>
          <cell r="M5275" t="str">
            <v>76N</v>
          </cell>
          <cell r="O5275" t="str">
            <v>5751618</v>
          </cell>
        </row>
        <row r="5276">
          <cell r="A5276" t="str">
            <v>Gas Transmission</v>
          </cell>
          <cell r="C5276" t="str">
            <v>Station/Storage Projects</v>
          </cell>
          <cell r="L5276" t="str">
            <v>76</v>
          </cell>
          <cell r="M5276" t="str">
            <v>76N</v>
          </cell>
          <cell r="O5276" t="str">
            <v>5751621</v>
          </cell>
        </row>
        <row r="5277">
          <cell r="A5277" t="str">
            <v>Gas Transmission</v>
          </cell>
          <cell r="C5277" t="str">
            <v>Station/Storage Projects</v>
          </cell>
          <cell r="L5277" t="str">
            <v>76</v>
          </cell>
          <cell r="M5277" t="str">
            <v>76N</v>
          </cell>
          <cell r="O5277" t="str">
            <v>5751636</v>
          </cell>
        </row>
        <row r="5278">
          <cell r="A5278" t="str">
            <v>Gas Transmission</v>
          </cell>
          <cell r="C5278" t="str">
            <v>Station/Storage Projects</v>
          </cell>
          <cell r="L5278" t="str">
            <v>76</v>
          </cell>
          <cell r="M5278" t="str">
            <v>76N</v>
          </cell>
          <cell r="O5278" t="str">
            <v>5751642</v>
          </cell>
        </row>
        <row r="5279">
          <cell r="A5279" t="str">
            <v>Gas Transmission</v>
          </cell>
          <cell r="C5279" t="str">
            <v>Station/Storage Projects</v>
          </cell>
          <cell r="L5279" t="str">
            <v>76</v>
          </cell>
          <cell r="M5279" t="str">
            <v>76N</v>
          </cell>
          <cell r="O5279" t="str">
            <v>5751726</v>
          </cell>
        </row>
        <row r="5280">
          <cell r="A5280" t="str">
            <v>Gas Transmission</v>
          </cell>
          <cell r="C5280" t="str">
            <v>Station/Storage Projects</v>
          </cell>
          <cell r="L5280" t="str">
            <v>76</v>
          </cell>
          <cell r="M5280" t="str">
            <v>76N</v>
          </cell>
          <cell r="O5280" t="str">
            <v>5751739</v>
          </cell>
        </row>
        <row r="5281">
          <cell r="A5281" t="str">
            <v>Gas Transmission</v>
          </cell>
          <cell r="C5281" t="str">
            <v>Station/Storage Projects</v>
          </cell>
          <cell r="L5281" t="str">
            <v>76</v>
          </cell>
          <cell r="M5281" t="str">
            <v>76N</v>
          </cell>
          <cell r="O5281" t="str">
            <v>5751820</v>
          </cell>
        </row>
        <row r="5282">
          <cell r="A5282" t="str">
            <v>Gas Transmission</v>
          </cell>
          <cell r="C5282" t="str">
            <v>Station/Storage Projects</v>
          </cell>
          <cell r="L5282" t="str">
            <v>76</v>
          </cell>
          <cell r="M5282" t="str">
            <v>76N</v>
          </cell>
          <cell r="O5282" t="str">
            <v>5751821</v>
          </cell>
        </row>
        <row r="5283">
          <cell r="A5283" t="str">
            <v>Gas Transmission</v>
          </cell>
          <cell r="C5283" t="str">
            <v>Station/Storage Projects</v>
          </cell>
          <cell r="L5283" t="str">
            <v>76</v>
          </cell>
          <cell r="M5283" t="str">
            <v>76N</v>
          </cell>
          <cell r="O5283" t="str">
            <v>5751858</v>
          </cell>
        </row>
        <row r="5284">
          <cell r="A5284" t="str">
            <v>Gas Transmission</v>
          </cell>
          <cell r="C5284" t="str">
            <v>Station/Storage Projects</v>
          </cell>
          <cell r="L5284" t="str">
            <v>76</v>
          </cell>
          <cell r="M5284" t="str">
            <v>76N</v>
          </cell>
          <cell r="O5284" t="str">
            <v>5751861</v>
          </cell>
        </row>
        <row r="5285">
          <cell r="A5285" t="str">
            <v>Gas Transmission</v>
          </cell>
          <cell r="C5285" t="str">
            <v>Station/Storage Projects</v>
          </cell>
          <cell r="L5285" t="str">
            <v>76</v>
          </cell>
          <cell r="M5285" t="str">
            <v>76N</v>
          </cell>
          <cell r="O5285" t="str">
            <v>5751863</v>
          </cell>
        </row>
        <row r="5286">
          <cell r="A5286" t="str">
            <v>Gas Transmission</v>
          </cell>
          <cell r="C5286" t="str">
            <v>Station/Storage Projects</v>
          </cell>
          <cell r="L5286" t="str">
            <v>76</v>
          </cell>
          <cell r="M5286" t="str">
            <v>76N</v>
          </cell>
          <cell r="O5286" t="str">
            <v>5751866</v>
          </cell>
        </row>
        <row r="5287">
          <cell r="A5287" t="str">
            <v>Gas Transmission</v>
          </cell>
          <cell r="C5287" t="str">
            <v>Station/Storage Projects</v>
          </cell>
          <cell r="L5287" t="str">
            <v>76</v>
          </cell>
          <cell r="M5287" t="str">
            <v>76N</v>
          </cell>
          <cell r="O5287" t="str">
            <v>5751874</v>
          </cell>
        </row>
        <row r="5288">
          <cell r="A5288" t="str">
            <v>Gas Transmission</v>
          </cell>
          <cell r="C5288" t="str">
            <v>Station/Storage Projects</v>
          </cell>
          <cell r="L5288" t="str">
            <v>76</v>
          </cell>
          <cell r="M5288" t="str">
            <v>76N</v>
          </cell>
          <cell r="O5288" t="str">
            <v>5751879</v>
          </cell>
        </row>
        <row r="5289">
          <cell r="A5289" t="str">
            <v>Gas Transmission</v>
          </cell>
          <cell r="C5289" t="str">
            <v>Station/Storage Projects</v>
          </cell>
          <cell r="L5289" t="str">
            <v>76</v>
          </cell>
          <cell r="M5289" t="str">
            <v>76N</v>
          </cell>
          <cell r="O5289" t="str">
            <v>5751881</v>
          </cell>
        </row>
        <row r="5290">
          <cell r="A5290" t="str">
            <v>Gas Transmission</v>
          </cell>
          <cell r="C5290" t="str">
            <v>Station/Storage Projects</v>
          </cell>
          <cell r="L5290" t="str">
            <v>76</v>
          </cell>
          <cell r="M5290" t="str">
            <v>76N</v>
          </cell>
          <cell r="O5290" t="str">
            <v>5751891</v>
          </cell>
        </row>
        <row r="5291">
          <cell r="A5291" t="str">
            <v>Gas Transmission</v>
          </cell>
          <cell r="C5291" t="str">
            <v>Station/Storage Projects</v>
          </cell>
          <cell r="L5291" t="str">
            <v>76</v>
          </cell>
          <cell r="M5291" t="str">
            <v>76N</v>
          </cell>
          <cell r="O5291" t="str">
            <v>5757215</v>
          </cell>
        </row>
        <row r="5292">
          <cell r="A5292" t="str">
            <v>Gas Transmission</v>
          </cell>
          <cell r="C5292" t="str">
            <v>Station/Storage Projects</v>
          </cell>
          <cell r="L5292" t="str">
            <v>76</v>
          </cell>
          <cell r="M5292" t="str">
            <v>76N</v>
          </cell>
          <cell r="O5292" t="str">
            <v>5757217</v>
          </cell>
        </row>
        <row r="5293">
          <cell r="A5293" t="str">
            <v>Gas Transmission</v>
          </cell>
          <cell r="C5293" t="str">
            <v>Station/Storage Projects</v>
          </cell>
          <cell r="L5293" t="str">
            <v>76</v>
          </cell>
          <cell r="M5293" t="str">
            <v>76N</v>
          </cell>
          <cell r="O5293" t="str">
            <v>5757262</v>
          </cell>
        </row>
        <row r="5294">
          <cell r="A5294" t="str">
            <v>Gas Transmission</v>
          </cell>
          <cell r="C5294" t="str">
            <v>Station/Storage Projects</v>
          </cell>
          <cell r="L5294" t="str">
            <v>76</v>
          </cell>
          <cell r="M5294" t="str">
            <v>76N</v>
          </cell>
          <cell r="O5294" t="str">
            <v>5757314</v>
          </cell>
        </row>
        <row r="5295">
          <cell r="A5295" t="str">
            <v>Gas Transmission</v>
          </cell>
          <cell r="C5295" t="str">
            <v>Station/Storage Projects</v>
          </cell>
          <cell r="L5295" t="str">
            <v>76</v>
          </cell>
          <cell r="M5295" t="str">
            <v>76N</v>
          </cell>
          <cell r="O5295" t="str">
            <v>5757336</v>
          </cell>
        </row>
        <row r="5296">
          <cell r="A5296" t="str">
            <v>Gas Transmission</v>
          </cell>
          <cell r="C5296" t="str">
            <v>Station/Storage Projects</v>
          </cell>
          <cell r="L5296" t="str">
            <v>76</v>
          </cell>
          <cell r="M5296" t="str">
            <v>76N</v>
          </cell>
          <cell r="O5296" t="str">
            <v>5758264</v>
          </cell>
        </row>
        <row r="5297">
          <cell r="A5297" t="str">
            <v>Gas Transmission</v>
          </cell>
          <cell r="C5297" t="str">
            <v>Station/Storage Projects</v>
          </cell>
          <cell r="L5297" t="str">
            <v>76</v>
          </cell>
          <cell r="M5297" t="str">
            <v>76N</v>
          </cell>
          <cell r="O5297" t="str">
            <v>5758268</v>
          </cell>
        </row>
        <row r="5298">
          <cell r="A5298" t="str">
            <v>Gas Transmission</v>
          </cell>
          <cell r="C5298" t="str">
            <v>Station/Storage Projects</v>
          </cell>
          <cell r="L5298" t="str">
            <v>76</v>
          </cell>
          <cell r="M5298" t="str">
            <v>76N</v>
          </cell>
          <cell r="O5298" t="str">
            <v>5758270</v>
          </cell>
        </row>
        <row r="5299">
          <cell r="A5299" t="str">
            <v>Gas Transmission</v>
          </cell>
          <cell r="C5299" t="str">
            <v>Station/Storage Projects</v>
          </cell>
          <cell r="L5299" t="str">
            <v>76</v>
          </cell>
          <cell r="M5299" t="str">
            <v>76N</v>
          </cell>
          <cell r="O5299" t="str">
            <v>5758277</v>
          </cell>
        </row>
        <row r="5300">
          <cell r="A5300" t="str">
            <v>Gas Transmission</v>
          </cell>
          <cell r="C5300" t="str">
            <v>Station/Storage Projects</v>
          </cell>
          <cell r="L5300" t="str">
            <v>76</v>
          </cell>
          <cell r="M5300" t="str">
            <v>76N</v>
          </cell>
          <cell r="O5300" t="str">
            <v>5758458</v>
          </cell>
        </row>
        <row r="5301">
          <cell r="A5301" t="str">
            <v>Gas Transmission</v>
          </cell>
          <cell r="C5301" t="str">
            <v>Station/Storage Projects</v>
          </cell>
          <cell r="L5301" t="str">
            <v>76</v>
          </cell>
          <cell r="M5301" t="str">
            <v>76N</v>
          </cell>
          <cell r="O5301" t="str">
            <v>5758842</v>
          </cell>
        </row>
        <row r="5302">
          <cell r="A5302" t="str">
            <v>Gas Transmission</v>
          </cell>
          <cell r="C5302" t="str">
            <v>Station/Storage Projects</v>
          </cell>
          <cell r="L5302" t="str">
            <v>76</v>
          </cell>
          <cell r="M5302" t="str">
            <v>76N</v>
          </cell>
          <cell r="O5302" t="str">
            <v>5759117</v>
          </cell>
        </row>
        <row r="5303">
          <cell r="A5303" t="str">
            <v>Gas Transmission</v>
          </cell>
          <cell r="C5303" t="str">
            <v>Station/Storage Projects</v>
          </cell>
          <cell r="L5303" t="str">
            <v>76</v>
          </cell>
          <cell r="M5303" t="str">
            <v>76N</v>
          </cell>
          <cell r="O5303" t="str">
            <v>5759675</v>
          </cell>
        </row>
        <row r="5304">
          <cell r="A5304" t="str">
            <v>Gas Transmission</v>
          </cell>
          <cell r="C5304" t="str">
            <v>Station/Storage Projects</v>
          </cell>
          <cell r="L5304" t="str">
            <v>76</v>
          </cell>
          <cell r="M5304" t="str">
            <v>76N</v>
          </cell>
          <cell r="O5304" t="str">
            <v>5759677</v>
          </cell>
        </row>
        <row r="5305">
          <cell r="A5305" t="str">
            <v>Gas Transmission</v>
          </cell>
          <cell r="C5305" t="str">
            <v>Station/Storage Projects</v>
          </cell>
          <cell r="L5305" t="str">
            <v>76</v>
          </cell>
          <cell r="M5305" t="str">
            <v>76N</v>
          </cell>
          <cell r="O5305" t="str">
            <v>5759679</v>
          </cell>
        </row>
        <row r="5306">
          <cell r="A5306" t="str">
            <v>Gas Transmission</v>
          </cell>
          <cell r="C5306" t="str">
            <v>Station/Storage Projects</v>
          </cell>
          <cell r="L5306" t="str">
            <v>76</v>
          </cell>
          <cell r="M5306" t="str">
            <v>76N</v>
          </cell>
          <cell r="O5306" t="str">
            <v>5759680</v>
          </cell>
        </row>
        <row r="5307">
          <cell r="A5307" t="str">
            <v>Gas Transmission</v>
          </cell>
          <cell r="C5307" t="str">
            <v>Station/Storage Projects</v>
          </cell>
          <cell r="L5307" t="str">
            <v>76</v>
          </cell>
          <cell r="M5307" t="str">
            <v>76N</v>
          </cell>
          <cell r="O5307" t="str">
            <v>5759681</v>
          </cell>
        </row>
        <row r="5308">
          <cell r="A5308" t="str">
            <v>Gas Transmission</v>
          </cell>
          <cell r="C5308" t="str">
            <v>Station/Storage Projects</v>
          </cell>
          <cell r="L5308" t="str">
            <v>76</v>
          </cell>
          <cell r="M5308" t="str">
            <v>76N</v>
          </cell>
          <cell r="O5308" t="str">
            <v>5759682</v>
          </cell>
        </row>
        <row r="5309">
          <cell r="A5309" t="str">
            <v>Gas Transmission</v>
          </cell>
          <cell r="C5309" t="str">
            <v>Station/Storage Projects</v>
          </cell>
          <cell r="L5309" t="str">
            <v>76</v>
          </cell>
          <cell r="M5309" t="str">
            <v>76N</v>
          </cell>
          <cell r="O5309" t="str">
            <v>5759683</v>
          </cell>
        </row>
        <row r="5310">
          <cell r="A5310" t="str">
            <v>Gas Transmission</v>
          </cell>
          <cell r="C5310" t="str">
            <v>Station/Storage Projects</v>
          </cell>
          <cell r="L5310" t="str">
            <v>76</v>
          </cell>
          <cell r="M5310" t="str">
            <v>76N</v>
          </cell>
          <cell r="O5310" t="str">
            <v>5759685</v>
          </cell>
        </row>
        <row r="5311">
          <cell r="A5311" t="str">
            <v>Gas Transmission</v>
          </cell>
          <cell r="C5311" t="str">
            <v>Station/Storage Projects</v>
          </cell>
          <cell r="L5311" t="str">
            <v>76</v>
          </cell>
          <cell r="M5311" t="str">
            <v>76N</v>
          </cell>
          <cell r="O5311" t="str">
            <v>5759687</v>
          </cell>
        </row>
        <row r="5312">
          <cell r="A5312" t="str">
            <v>Gas Transmission</v>
          </cell>
          <cell r="C5312" t="str">
            <v>Station/Storage Projects</v>
          </cell>
          <cell r="L5312" t="str">
            <v>76</v>
          </cell>
          <cell r="M5312" t="str">
            <v>76N</v>
          </cell>
          <cell r="O5312" t="str">
            <v>5759688</v>
          </cell>
        </row>
        <row r="5313">
          <cell r="A5313" t="str">
            <v>Gas Transmission</v>
          </cell>
          <cell r="C5313" t="str">
            <v>Station/Storage Projects</v>
          </cell>
          <cell r="L5313" t="str">
            <v>76</v>
          </cell>
          <cell r="M5313" t="str">
            <v>76N</v>
          </cell>
          <cell r="O5313" t="str">
            <v>5759689</v>
          </cell>
        </row>
        <row r="5314">
          <cell r="A5314" t="str">
            <v>Gas Transmission</v>
          </cell>
          <cell r="C5314" t="str">
            <v>Station/Storage Projects</v>
          </cell>
          <cell r="L5314" t="str">
            <v>76</v>
          </cell>
          <cell r="M5314" t="str">
            <v>76N</v>
          </cell>
          <cell r="O5314" t="str">
            <v>5759690</v>
          </cell>
        </row>
        <row r="5315">
          <cell r="A5315" t="str">
            <v>Gas Transmission</v>
          </cell>
          <cell r="C5315" t="str">
            <v>Station/Storage Projects</v>
          </cell>
          <cell r="L5315" t="str">
            <v>76</v>
          </cell>
          <cell r="M5315" t="str">
            <v>76N</v>
          </cell>
          <cell r="O5315" t="str">
            <v>5759693</v>
          </cell>
        </row>
        <row r="5316">
          <cell r="A5316" t="str">
            <v>Gas Transmission</v>
          </cell>
          <cell r="C5316" t="str">
            <v>Station/Storage Projects</v>
          </cell>
          <cell r="L5316" t="str">
            <v>76</v>
          </cell>
          <cell r="M5316" t="str">
            <v>76N</v>
          </cell>
          <cell r="O5316" t="str">
            <v>5759694</v>
          </cell>
        </row>
        <row r="5317">
          <cell r="A5317" t="str">
            <v>Gas Transmission</v>
          </cell>
          <cell r="C5317" t="str">
            <v>Station/Storage Projects</v>
          </cell>
          <cell r="L5317" t="str">
            <v>76</v>
          </cell>
          <cell r="M5317" t="str">
            <v>76N</v>
          </cell>
          <cell r="O5317" t="str">
            <v>5759695</v>
          </cell>
        </row>
        <row r="5318">
          <cell r="A5318" t="str">
            <v>Gas Transmission</v>
          </cell>
          <cell r="C5318" t="str">
            <v>Station/Storage Projects</v>
          </cell>
          <cell r="L5318" t="str">
            <v>76</v>
          </cell>
          <cell r="M5318" t="str">
            <v>76N</v>
          </cell>
          <cell r="O5318" t="str">
            <v>5759696</v>
          </cell>
        </row>
        <row r="5319">
          <cell r="A5319" t="str">
            <v>Gas Transmission</v>
          </cell>
          <cell r="C5319" t="str">
            <v>Station/Storage Projects</v>
          </cell>
          <cell r="L5319" t="str">
            <v>76</v>
          </cell>
          <cell r="M5319" t="str">
            <v>76N</v>
          </cell>
          <cell r="O5319" t="str">
            <v>5759697</v>
          </cell>
        </row>
        <row r="5320">
          <cell r="A5320" t="str">
            <v>Gas Transmission</v>
          </cell>
          <cell r="C5320" t="str">
            <v>Station/Storage Projects</v>
          </cell>
          <cell r="L5320" t="str">
            <v>76</v>
          </cell>
          <cell r="M5320" t="str">
            <v>76N</v>
          </cell>
          <cell r="O5320" t="str">
            <v>5759698</v>
          </cell>
        </row>
        <row r="5321">
          <cell r="A5321" t="str">
            <v>Gas Transmission</v>
          </cell>
          <cell r="C5321" t="str">
            <v>Station/Storage Projects</v>
          </cell>
          <cell r="L5321" t="str">
            <v>76</v>
          </cell>
          <cell r="M5321" t="str">
            <v>76N</v>
          </cell>
          <cell r="O5321" t="str">
            <v>5759699</v>
          </cell>
        </row>
        <row r="5322">
          <cell r="A5322" t="str">
            <v>Gas Transmission</v>
          </cell>
          <cell r="C5322" t="str">
            <v>Station/Storage Projects</v>
          </cell>
          <cell r="L5322" t="str">
            <v>76</v>
          </cell>
          <cell r="M5322" t="str">
            <v>76N</v>
          </cell>
          <cell r="O5322" t="str">
            <v>5759700</v>
          </cell>
        </row>
        <row r="5323">
          <cell r="A5323" t="str">
            <v>Gas Transmission</v>
          </cell>
          <cell r="C5323" t="str">
            <v>Station/Storage Projects</v>
          </cell>
          <cell r="L5323" t="str">
            <v>76</v>
          </cell>
          <cell r="M5323" t="str">
            <v>76N</v>
          </cell>
          <cell r="O5323" t="str">
            <v>5759702</v>
          </cell>
        </row>
        <row r="5324">
          <cell r="A5324" t="str">
            <v>Gas Transmission</v>
          </cell>
          <cell r="C5324" t="str">
            <v>Station/Storage Projects</v>
          </cell>
          <cell r="L5324" t="str">
            <v>76</v>
          </cell>
          <cell r="M5324" t="str">
            <v>76N</v>
          </cell>
          <cell r="O5324" t="str">
            <v>5759704</v>
          </cell>
        </row>
        <row r="5325">
          <cell r="A5325" t="str">
            <v>Gas Transmission</v>
          </cell>
          <cell r="C5325" t="str">
            <v>Station/Storage Projects</v>
          </cell>
          <cell r="L5325" t="str">
            <v>76</v>
          </cell>
          <cell r="M5325" t="str">
            <v>76N</v>
          </cell>
          <cell r="O5325" t="str">
            <v>5759710</v>
          </cell>
        </row>
        <row r="5326">
          <cell r="A5326" t="str">
            <v>Gas Transmission</v>
          </cell>
          <cell r="C5326" t="str">
            <v>Station/Storage Projects</v>
          </cell>
          <cell r="L5326" t="str">
            <v>76</v>
          </cell>
          <cell r="M5326" t="str">
            <v>76N</v>
          </cell>
          <cell r="O5326" t="str">
            <v>5759711</v>
          </cell>
        </row>
        <row r="5327">
          <cell r="A5327" t="str">
            <v>Gas Transmission</v>
          </cell>
          <cell r="C5327" t="str">
            <v>Station/Storage Projects</v>
          </cell>
          <cell r="L5327" t="str">
            <v>76</v>
          </cell>
          <cell r="M5327" t="str">
            <v>76N</v>
          </cell>
          <cell r="O5327" t="str">
            <v>5759714</v>
          </cell>
        </row>
        <row r="5328">
          <cell r="A5328" t="str">
            <v>Gas Transmission</v>
          </cell>
          <cell r="C5328" t="str">
            <v>Station/Storage Projects</v>
          </cell>
          <cell r="L5328" t="str">
            <v>76</v>
          </cell>
          <cell r="M5328" t="str">
            <v>76N</v>
          </cell>
          <cell r="O5328" t="str">
            <v>5759718</v>
          </cell>
        </row>
        <row r="5329">
          <cell r="A5329" t="str">
            <v>Gas Transmission</v>
          </cell>
          <cell r="C5329" t="str">
            <v>Station/Storage Projects</v>
          </cell>
          <cell r="L5329" t="str">
            <v>76</v>
          </cell>
          <cell r="M5329" t="str">
            <v>76N</v>
          </cell>
          <cell r="O5329" t="str">
            <v>5759720</v>
          </cell>
        </row>
        <row r="5330">
          <cell r="A5330" t="str">
            <v>Gas Transmission</v>
          </cell>
          <cell r="C5330" t="str">
            <v>Station/Storage Projects</v>
          </cell>
          <cell r="L5330" t="str">
            <v>76</v>
          </cell>
          <cell r="M5330" t="str">
            <v>76N</v>
          </cell>
          <cell r="O5330" t="str">
            <v>5759932</v>
          </cell>
        </row>
        <row r="5331">
          <cell r="A5331" t="str">
            <v>Gas Transmission</v>
          </cell>
          <cell r="C5331" t="str">
            <v>Station/Storage Projects</v>
          </cell>
          <cell r="L5331" t="str">
            <v>76</v>
          </cell>
          <cell r="M5331" t="str">
            <v>76N</v>
          </cell>
          <cell r="O5331" t="str">
            <v>5759934</v>
          </cell>
        </row>
        <row r="5332">
          <cell r="A5332" t="str">
            <v>Gas Transmission</v>
          </cell>
          <cell r="C5332" t="str">
            <v>Station/Storage Projects</v>
          </cell>
          <cell r="L5332" t="str">
            <v>76</v>
          </cell>
          <cell r="M5332" t="str">
            <v>76N</v>
          </cell>
          <cell r="O5332" t="str">
            <v>5761753</v>
          </cell>
        </row>
        <row r="5333">
          <cell r="A5333" t="str">
            <v>Gas Transmission</v>
          </cell>
          <cell r="C5333" t="str">
            <v>Station/Storage Projects</v>
          </cell>
          <cell r="L5333" t="str">
            <v>76</v>
          </cell>
          <cell r="M5333" t="str">
            <v>76N</v>
          </cell>
          <cell r="O5333" t="str">
            <v>5762860</v>
          </cell>
        </row>
        <row r="5334">
          <cell r="A5334" t="str">
            <v>Gas Transmission</v>
          </cell>
          <cell r="C5334" t="str">
            <v>Station/Storage Projects</v>
          </cell>
          <cell r="L5334" t="str">
            <v>76</v>
          </cell>
          <cell r="M5334" t="str">
            <v>76N</v>
          </cell>
          <cell r="O5334" t="str">
            <v>5763724</v>
          </cell>
        </row>
        <row r="5335">
          <cell r="A5335" t="str">
            <v>Gas Transmission</v>
          </cell>
          <cell r="C5335" t="str">
            <v>Station/Storage Projects</v>
          </cell>
          <cell r="L5335" t="str">
            <v>76</v>
          </cell>
          <cell r="M5335" t="str">
            <v>76N</v>
          </cell>
          <cell r="O5335" t="str">
            <v>5763748</v>
          </cell>
        </row>
        <row r="5336">
          <cell r="A5336" t="str">
            <v>Gas Transmission</v>
          </cell>
          <cell r="C5336" t="str">
            <v>Station/Storage Projects</v>
          </cell>
          <cell r="L5336" t="str">
            <v>76</v>
          </cell>
          <cell r="M5336" t="str">
            <v>76N</v>
          </cell>
          <cell r="O5336" t="str">
            <v>5763853</v>
          </cell>
        </row>
        <row r="5337">
          <cell r="A5337" t="str">
            <v>Gas Transmission</v>
          </cell>
          <cell r="C5337" t="str">
            <v>Station/Storage Projects</v>
          </cell>
          <cell r="L5337" t="str">
            <v>76</v>
          </cell>
          <cell r="M5337" t="str">
            <v>76N</v>
          </cell>
          <cell r="O5337" t="str">
            <v>5764539</v>
          </cell>
        </row>
        <row r="5338">
          <cell r="A5338" t="str">
            <v>Gas Transmission</v>
          </cell>
          <cell r="C5338" t="str">
            <v>Station/Storage Projects</v>
          </cell>
          <cell r="L5338" t="str">
            <v>76</v>
          </cell>
          <cell r="M5338" t="str">
            <v>76N</v>
          </cell>
          <cell r="O5338" t="str">
            <v>5764820</v>
          </cell>
        </row>
        <row r="5339">
          <cell r="A5339" t="str">
            <v>Gas Transmission</v>
          </cell>
          <cell r="C5339" t="str">
            <v>Station/Storage Projects</v>
          </cell>
          <cell r="L5339" t="str">
            <v>76</v>
          </cell>
          <cell r="M5339" t="str">
            <v>76N</v>
          </cell>
          <cell r="O5339" t="str">
            <v>5765581</v>
          </cell>
        </row>
        <row r="5340">
          <cell r="A5340" t="str">
            <v>Gas Transmission</v>
          </cell>
          <cell r="C5340" t="str">
            <v>Station/Storage Projects</v>
          </cell>
          <cell r="L5340" t="str">
            <v>76</v>
          </cell>
          <cell r="M5340" t="str">
            <v>76N</v>
          </cell>
          <cell r="O5340" t="str">
            <v>5765590</v>
          </cell>
        </row>
        <row r="5341">
          <cell r="A5341" t="str">
            <v>Gas Transmission</v>
          </cell>
          <cell r="C5341" t="str">
            <v>Station/Storage Projects</v>
          </cell>
          <cell r="L5341" t="str">
            <v>76</v>
          </cell>
          <cell r="M5341" t="str">
            <v>76N</v>
          </cell>
          <cell r="O5341" t="str">
            <v>5765591</v>
          </cell>
        </row>
        <row r="5342">
          <cell r="A5342" t="str">
            <v>Gas Transmission</v>
          </cell>
          <cell r="C5342" t="str">
            <v>Station/Storage Projects</v>
          </cell>
          <cell r="L5342" t="str">
            <v>76</v>
          </cell>
          <cell r="M5342" t="str">
            <v>76N</v>
          </cell>
          <cell r="O5342" t="str">
            <v>5765618</v>
          </cell>
        </row>
        <row r="5343">
          <cell r="A5343" t="str">
            <v>Gas Transmission</v>
          </cell>
          <cell r="C5343" t="str">
            <v>Station/Storage Projects</v>
          </cell>
          <cell r="L5343" t="str">
            <v>76</v>
          </cell>
          <cell r="M5343" t="str">
            <v>76N</v>
          </cell>
          <cell r="O5343" t="str">
            <v>5765619</v>
          </cell>
        </row>
        <row r="5344">
          <cell r="A5344" t="str">
            <v>Gas Transmission</v>
          </cell>
          <cell r="C5344" t="str">
            <v>Station/Storage Projects</v>
          </cell>
          <cell r="L5344" t="str">
            <v>76</v>
          </cell>
          <cell r="M5344" t="str">
            <v>76N</v>
          </cell>
          <cell r="O5344" t="str">
            <v>5765629</v>
          </cell>
        </row>
        <row r="5345">
          <cell r="A5345" t="str">
            <v>Gas Transmission</v>
          </cell>
          <cell r="C5345" t="str">
            <v>Station/Storage Projects</v>
          </cell>
          <cell r="L5345" t="str">
            <v>76</v>
          </cell>
          <cell r="M5345" t="str">
            <v>76N</v>
          </cell>
          <cell r="O5345" t="str">
            <v>5765640</v>
          </cell>
        </row>
        <row r="5346">
          <cell r="A5346" t="str">
            <v>Gas Transmission</v>
          </cell>
          <cell r="C5346" t="str">
            <v>Station/Storage Projects</v>
          </cell>
          <cell r="L5346" t="str">
            <v>76</v>
          </cell>
          <cell r="M5346" t="str">
            <v>76N</v>
          </cell>
          <cell r="O5346" t="str">
            <v>5765664</v>
          </cell>
        </row>
        <row r="5347">
          <cell r="A5347" t="str">
            <v>Gas Transmission</v>
          </cell>
          <cell r="C5347" t="str">
            <v>Station/Storage Projects</v>
          </cell>
          <cell r="L5347" t="str">
            <v>76</v>
          </cell>
          <cell r="M5347" t="str">
            <v>76N</v>
          </cell>
          <cell r="O5347" t="str">
            <v>5765691</v>
          </cell>
        </row>
        <row r="5348">
          <cell r="A5348" t="str">
            <v>Gas Transmission</v>
          </cell>
          <cell r="C5348" t="str">
            <v>Station/Storage Projects</v>
          </cell>
          <cell r="L5348" t="str">
            <v>76</v>
          </cell>
          <cell r="M5348" t="str">
            <v>76N</v>
          </cell>
          <cell r="O5348" t="str">
            <v>5766338</v>
          </cell>
        </row>
        <row r="5349">
          <cell r="A5349" t="str">
            <v>Gas Transmission</v>
          </cell>
          <cell r="C5349" t="str">
            <v>Station/Storage Projects</v>
          </cell>
          <cell r="L5349" t="str">
            <v>76</v>
          </cell>
          <cell r="M5349" t="str">
            <v>76N</v>
          </cell>
          <cell r="O5349" t="str">
            <v>5767859</v>
          </cell>
        </row>
        <row r="5350">
          <cell r="A5350" t="str">
            <v>Gas Transmission</v>
          </cell>
          <cell r="C5350" t="str">
            <v>Station/Storage Projects</v>
          </cell>
          <cell r="L5350" t="str">
            <v>76</v>
          </cell>
          <cell r="M5350" t="str">
            <v>76O</v>
          </cell>
          <cell r="O5350" t="str">
            <v>5746616</v>
          </cell>
        </row>
        <row r="5351">
          <cell r="A5351" t="str">
            <v>Gas Transmission</v>
          </cell>
          <cell r="C5351" t="str">
            <v>Station/Storage Projects</v>
          </cell>
          <cell r="L5351" t="str">
            <v>76</v>
          </cell>
          <cell r="M5351" t="str">
            <v>76O</v>
          </cell>
          <cell r="O5351" t="str">
            <v>5751615</v>
          </cell>
        </row>
        <row r="5352">
          <cell r="A5352" t="str">
            <v>Gas Transmission</v>
          </cell>
          <cell r="C5352" t="str">
            <v>Station/Storage Projects</v>
          </cell>
          <cell r="L5352" t="str">
            <v>76</v>
          </cell>
          <cell r="M5352" t="str">
            <v>76O</v>
          </cell>
          <cell r="O5352" t="str">
            <v>5757216</v>
          </cell>
        </row>
        <row r="5353">
          <cell r="A5353" t="str">
            <v>Gas Transmission</v>
          </cell>
          <cell r="C5353" t="str">
            <v>Station/Storage Projects</v>
          </cell>
          <cell r="L5353" t="str">
            <v>76</v>
          </cell>
          <cell r="M5353" t="str">
            <v>76O</v>
          </cell>
          <cell r="O5353" t="str">
            <v>5759703</v>
          </cell>
        </row>
        <row r="5354">
          <cell r="A5354" t="str">
            <v>Gas Transmission</v>
          </cell>
          <cell r="C5354" t="str">
            <v>Station/Storage Projects</v>
          </cell>
          <cell r="L5354" t="str">
            <v>76</v>
          </cell>
          <cell r="M5354" t="str">
            <v>76O</v>
          </cell>
          <cell r="O5354" t="str">
            <v>5765690</v>
          </cell>
        </row>
        <row r="5355">
          <cell r="A5355" t="str">
            <v>Gas Transmission</v>
          </cell>
          <cell r="C5355" t="str">
            <v>Station/Storage Projects</v>
          </cell>
          <cell r="L5355" t="str">
            <v>76</v>
          </cell>
          <cell r="M5355" t="str">
            <v>76P</v>
          </cell>
          <cell r="O5355" t="str">
            <v>5522020</v>
          </cell>
        </row>
        <row r="5356">
          <cell r="A5356" t="str">
            <v>Gas Transmission</v>
          </cell>
          <cell r="C5356" t="str">
            <v>Station/Storage Projects</v>
          </cell>
          <cell r="L5356" t="str">
            <v>76</v>
          </cell>
          <cell r="M5356" t="str">
            <v>76P</v>
          </cell>
          <cell r="O5356" t="str">
            <v>5759676</v>
          </cell>
        </row>
        <row r="5357">
          <cell r="A5357" t="str">
            <v>Gas Transmission</v>
          </cell>
          <cell r="C5357" t="str">
            <v>Station/Storage Projects</v>
          </cell>
          <cell r="L5357" t="str">
            <v>76</v>
          </cell>
          <cell r="M5357" t="str">
            <v>76P</v>
          </cell>
          <cell r="O5357" t="str">
            <v>5765689</v>
          </cell>
        </row>
        <row r="5358">
          <cell r="A5358" t="str">
            <v>Gas Transmission</v>
          </cell>
          <cell r="C5358" t="str">
            <v>Station/Storage Projects</v>
          </cell>
          <cell r="L5358" t="str">
            <v>76</v>
          </cell>
          <cell r="M5358" t="str">
            <v>76Q</v>
          </cell>
          <cell r="O5358" t="str">
            <v>5751819</v>
          </cell>
        </row>
        <row r="5359">
          <cell r="A5359" t="str">
            <v>Gas Transmission</v>
          </cell>
          <cell r="C5359" t="str">
            <v>Station/Storage Projects</v>
          </cell>
          <cell r="L5359" t="str">
            <v>76</v>
          </cell>
          <cell r="M5359" t="str">
            <v>76Q</v>
          </cell>
          <cell r="O5359" t="str">
            <v>5765598</v>
          </cell>
        </row>
        <row r="5360">
          <cell r="A5360" t="str">
            <v>Gas Transmission</v>
          </cell>
          <cell r="C5360" t="str">
            <v>Station/Storage Projects</v>
          </cell>
          <cell r="L5360" t="str">
            <v>76</v>
          </cell>
          <cell r="M5360" t="str">
            <v>76R</v>
          </cell>
          <cell r="O5360" t="str">
            <v>5722963</v>
          </cell>
        </row>
        <row r="5361">
          <cell r="A5361" t="str">
            <v>Gas Transmission</v>
          </cell>
          <cell r="C5361" t="str">
            <v>Station/Storage Projects</v>
          </cell>
          <cell r="L5361" t="str">
            <v>76</v>
          </cell>
          <cell r="M5361" t="str">
            <v>76R</v>
          </cell>
          <cell r="O5361" t="str">
            <v>5735467</v>
          </cell>
        </row>
        <row r="5362">
          <cell r="A5362" t="str">
            <v>Gas Transmission</v>
          </cell>
          <cell r="C5362" t="str">
            <v>Station/Storage Projects</v>
          </cell>
          <cell r="L5362" t="str">
            <v>76</v>
          </cell>
          <cell r="M5362" t="str">
            <v>76R</v>
          </cell>
          <cell r="O5362" t="str">
            <v>5759933</v>
          </cell>
        </row>
        <row r="5363">
          <cell r="A5363" t="str">
            <v>Gas Transmission</v>
          </cell>
          <cell r="C5363" t="str">
            <v>Station/Storage Projects</v>
          </cell>
          <cell r="L5363" t="str">
            <v>76</v>
          </cell>
          <cell r="M5363" t="str">
            <v>76R</v>
          </cell>
          <cell r="O5363" t="str">
            <v>5761261</v>
          </cell>
        </row>
        <row r="5364">
          <cell r="A5364" t="str">
            <v>Gas Transmission</v>
          </cell>
          <cell r="C5364" t="str">
            <v>Station/Storage Projects</v>
          </cell>
          <cell r="L5364" t="str">
            <v>76</v>
          </cell>
          <cell r="M5364" t="str">
            <v>76R</v>
          </cell>
          <cell r="O5364" t="str">
            <v>5765597</v>
          </cell>
        </row>
        <row r="5365">
          <cell r="A5365" t="str">
            <v>Gas Transmission</v>
          </cell>
          <cell r="C5365" t="str">
            <v>Station/Storage Projects</v>
          </cell>
          <cell r="L5365" t="str">
            <v>76</v>
          </cell>
          <cell r="M5365" t="str">
            <v>76S</v>
          </cell>
          <cell r="O5365" t="str">
            <v>5744579</v>
          </cell>
        </row>
        <row r="5366">
          <cell r="A5366" t="str">
            <v>Gas Transmission</v>
          </cell>
          <cell r="C5366" t="str">
            <v>Station/Storage Projects</v>
          </cell>
          <cell r="L5366" t="str">
            <v>76</v>
          </cell>
          <cell r="M5366" t="str">
            <v>76T</v>
          </cell>
          <cell r="O5366" t="str">
            <v>5749558</v>
          </cell>
        </row>
        <row r="5367">
          <cell r="A5367" t="str">
            <v>Gas Transmission</v>
          </cell>
          <cell r="C5367" t="str">
            <v>Station/Storage Projects</v>
          </cell>
          <cell r="L5367" t="str">
            <v>76</v>
          </cell>
          <cell r="M5367" t="str">
            <v>76T</v>
          </cell>
          <cell r="O5367" t="str">
            <v>5765687</v>
          </cell>
        </row>
        <row r="5368">
          <cell r="A5368" t="str">
            <v>Gas Transmission</v>
          </cell>
          <cell r="C5368" t="str">
            <v>Station/Storage Projects</v>
          </cell>
          <cell r="L5368" t="str">
            <v>76</v>
          </cell>
          <cell r="M5368" t="str">
            <v>76V</v>
          </cell>
          <cell r="O5368" t="str">
            <v>5750107</v>
          </cell>
        </row>
        <row r="5369">
          <cell r="A5369" t="str">
            <v>Gas Transmission</v>
          </cell>
          <cell r="C5369" t="str">
            <v>Station/Storage Projects</v>
          </cell>
          <cell r="L5369" t="str">
            <v>76</v>
          </cell>
          <cell r="M5369" t="str">
            <v>76V</v>
          </cell>
          <cell r="O5369" t="str">
            <v>5751647</v>
          </cell>
        </row>
        <row r="5370">
          <cell r="A5370" t="str">
            <v>Gas Transmission</v>
          </cell>
          <cell r="C5370" t="str">
            <v>Station/Storage Projects</v>
          </cell>
          <cell r="L5370" t="str">
            <v>76</v>
          </cell>
          <cell r="M5370" t="str">
            <v>76V</v>
          </cell>
          <cell r="O5370" t="str">
            <v>5751648</v>
          </cell>
        </row>
        <row r="5371">
          <cell r="A5371" t="str">
            <v>Gas Transmission</v>
          </cell>
          <cell r="C5371" t="str">
            <v>Station/Storage Projects</v>
          </cell>
          <cell r="L5371" t="str">
            <v>76</v>
          </cell>
          <cell r="M5371" t="str">
            <v>76V</v>
          </cell>
          <cell r="O5371" t="str">
            <v>5759713</v>
          </cell>
        </row>
        <row r="5372">
          <cell r="A5372" t="str">
            <v>Gas Transmission</v>
          </cell>
          <cell r="C5372" t="str">
            <v>Station/Storage Projects</v>
          </cell>
          <cell r="L5372" t="str">
            <v>76</v>
          </cell>
          <cell r="M5372" t="str">
            <v>76X</v>
          </cell>
          <cell r="O5372" t="str">
            <v>5722950</v>
          </cell>
        </row>
        <row r="5373">
          <cell r="A5373" t="str">
            <v>Gas Transmission</v>
          </cell>
          <cell r="C5373" t="str">
            <v>Station/Storage Projects</v>
          </cell>
          <cell r="L5373" t="str">
            <v>76</v>
          </cell>
          <cell r="M5373" t="str">
            <v>76Z</v>
          </cell>
          <cell r="O5373" t="str">
            <v>5522021</v>
          </cell>
        </row>
        <row r="5374">
          <cell r="A5374" t="str">
            <v>Gas Transmission</v>
          </cell>
          <cell r="C5374" t="str">
            <v>Station/Storage Projects</v>
          </cell>
          <cell r="L5374" t="str">
            <v>76</v>
          </cell>
          <cell r="M5374" t="str">
            <v>76Z</v>
          </cell>
          <cell r="O5374" t="str">
            <v>5738981</v>
          </cell>
        </row>
        <row r="5375">
          <cell r="A5375" t="str">
            <v>Gas Transmission</v>
          </cell>
          <cell r="C5375" t="str">
            <v>Station/Storage Projects</v>
          </cell>
          <cell r="L5375" t="str">
            <v>76</v>
          </cell>
          <cell r="M5375" t="str">
            <v>76Z</v>
          </cell>
          <cell r="O5375" t="str">
            <v>5746384</v>
          </cell>
        </row>
        <row r="5376">
          <cell r="A5376" t="str">
            <v>Gas Transmission</v>
          </cell>
          <cell r="C5376" t="str">
            <v>Station/Storage Projects</v>
          </cell>
          <cell r="L5376" t="str">
            <v>76</v>
          </cell>
          <cell r="M5376" t="str">
            <v>76Z</v>
          </cell>
          <cell r="O5376" t="str">
            <v>5750245</v>
          </cell>
        </row>
        <row r="5377">
          <cell r="A5377" t="str">
            <v>Gas Transmission</v>
          </cell>
          <cell r="C5377" t="str">
            <v>Station/Storage Projects</v>
          </cell>
          <cell r="L5377" t="str">
            <v>76</v>
          </cell>
          <cell r="M5377" t="str">
            <v>76Z</v>
          </cell>
          <cell r="O5377" t="str">
            <v>5750983</v>
          </cell>
        </row>
        <row r="5378">
          <cell r="A5378" t="str">
            <v>Gas Transmission</v>
          </cell>
          <cell r="C5378" t="str">
            <v>Station/Storage Projects</v>
          </cell>
          <cell r="L5378" t="str">
            <v>76</v>
          </cell>
          <cell r="M5378" t="str">
            <v>76Z</v>
          </cell>
          <cell r="O5378" t="str">
            <v>5759707</v>
          </cell>
        </row>
        <row r="5379">
          <cell r="A5379" t="str">
            <v>Gas Transmission</v>
          </cell>
          <cell r="C5379" t="str">
            <v>Station/Storage Projects</v>
          </cell>
          <cell r="L5379" t="str">
            <v>76</v>
          </cell>
          <cell r="M5379" t="str">
            <v>76Z</v>
          </cell>
          <cell r="O5379" t="str">
            <v>5759818</v>
          </cell>
        </row>
        <row r="5380">
          <cell r="A5380" t="str">
            <v>Gas Transmission</v>
          </cell>
          <cell r="C5380" t="str">
            <v>Station/Storage Projects</v>
          </cell>
          <cell r="L5380" t="str">
            <v>76</v>
          </cell>
          <cell r="M5380" t="str">
            <v>76Z</v>
          </cell>
          <cell r="O5380" t="str">
            <v>5765360</v>
          </cell>
        </row>
        <row r="5381">
          <cell r="A5381" t="str">
            <v>Gas Transmission</v>
          </cell>
          <cell r="C5381" t="str">
            <v>Station/Storage Projects</v>
          </cell>
          <cell r="L5381" t="str">
            <v>76</v>
          </cell>
          <cell r="M5381" t="str">
            <v>76Z</v>
          </cell>
          <cell r="O5381" t="str">
            <v>5765363</v>
          </cell>
        </row>
        <row r="5382">
          <cell r="A5382" t="str">
            <v>Gas Transmission</v>
          </cell>
          <cell r="C5382" t="str">
            <v>Station/Storage Projects</v>
          </cell>
          <cell r="L5382" t="str">
            <v>76</v>
          </cell>
          <cell r="M5382" t="str">
            <v>76Z</v>
          </cell>
          <cell r="O5382" t="str">
            <v>5765364</v>
          </cell>
        </row>
        <row r="5383">
          <cell r="A5383" t="str">
            <v>Gas Transmission</v>
          </cell>
          <cell r="C5383" t="str">
            <v>Station/Storage Projects</v>
          </cell>
          <cell r="L5383" t="str">
            <v>76</v>
          </cell>
          <cell r="M5383" t="str">
            <v>76Z</v>
          </cell>
          <cell r="O5383" t="str">
            <v>5767858</v>
          </cell>
        </row>
        <row r="5384">
          <cell r="A5384" t="str">
            <v>Gas Transmission</v>
          </cell>
          <cell r="C5384" t="str">
            <v>Station/Storage Projects</v>
          </cell>
          <cell r="L5384" t="str">
            <v>84</v>
          </cell>
          <cell r="M5384" t="str">
            <v>84A</v>
          </cell>
          <cell r="O5384" t="str">
            <v>5751453</v>
          </cell>
        </row>
        <row r="5385">
          <cell r="A5385" t="str">
            <v>Gas Transmission</v>
          </cell>
          <cell r="C5385" t="str">
            <v>Station/Storage Projects</v>
          </cell>
          <cell r="L5385" t="str">
            <v>84</v>
          </cell>
          <cell r="M5385" t="str">
            <v>84B</v>
          </cell>
          <cell r="O5385" t="str">
            <v>5501681</v>
          </cell>
        </row>
        <row r="5386">
          <cell r="A5386" t="str">
            <v>Gas Transmission</v>
          </cell>
          <cell r="C5386" t="str">
            <v>Station/Storage Projects</v>
          </cell>
          <cell r="L5386" t="str">
            <v>84</v>
          </cell>
          <cell r="M5386" t="str">
            <v>84B</v>
          </cell>
          <cell r="O5386" t="str">
            <v>5732460</v>
          </cell>
        </row>
        <row r="5387">
          <cell r="A5387" t="str">
            <v>Gas Transmission</v>
          </cell>
          <cell r="C5387" t="str">
            <v>Station/Storage Projects</v>
          </cell>
          <cell r="L5387" t="str">
            <v>84</v>
          </cell>
          <cell r="M5387" t="str">
            <v>84B</v>
          </cell>
          <cell r="O5387" t="str">
            <v>5751491</v>
          </cell>
        </row>
        <row r="5388">
          <cell r="A5388" t="str">
            <v>Gas Transmission</v>
          </cell>
          <cell r="C5388" t="str">
            <v>Station/Storage Projects</v>
          </cell>
          <cell r="L5388" t="str">
            <v>84</v>
          </cell>
          <cell r="M5388" t="str">
            <v>84B</v>
          </cell>
          <cell r="O5388" t="str">
            <v>5751580</v>
          </cell>
        </row>
        <row r="5389">
          <cell r="A5389" t="str">
            <v>Gas Transmission</v>
          </cell>
          <cell r="C5389" t="str">
            <v>Station/Storage Projects</v>
          </cell>
          <cell r="L5389" t="str">
            <v>84</v>
          </cell>
          <cell r="M5389" t="str">
            <v>84B</v>
          </cell>
          <cell r="O5389" t="str">
            <v>5751790</v>
          </cell>
        </row>
        <row r="5390">
          <cell r="A5390" t="str">
            <v>Gas Transmission</v>
          </cell>
          <cell r="C5390" t="str">
            <v>Station/Storage Projects</v>
          </cell>
          <cell r="L5390" t="str">
            <v>84</v>
          </cell>
          <cell r="M5390" t="str">
            <v>84B</v>
          </cell>
          <cell r="O5390" t="str">
            <v>5751831</v>
          </cell>
        </row>
        <row r="5391">
          <cell r="A5391" t="str">
            <v>Gas Transmission</v>
          </cell>
          <cell r="C5391" t="str">
            <v>Station/Storage Projects</v>
          </cell>
          <cell r="L5391" t="str">
            <v>84</v>
          </cell>
          <cell r="M5391" t="str">
            <v>84B</v>
          </cell>
          <cell r="O5391" t="str">
            <v>5757312</v>
          </cell>
        </row>
        <row r="5392">
          <cell r="A5392" t="str">
            <v>Gas Transmission</v>
          </cell>
          <cell r="C5392" t="str">
            <v>Station/Storage Projects</v>
          </cell>
          <cell r="L5392" t="str">
            <v>84</v>
          </cell>
          <cell r="M5392" t="str">
            <v>84B</v>
          </cell>
          <cell r="O5392" t="str">
            <v>5757366</v>
          </cell>
        </row>
        <row r="5393">
          <cell r="A5393" t="str">
            <v>Gas Transmission</v>
          </cell>
          <cell r="C5393" t="str">
            <v>Station/Storage Projects</v>
          </cell>
          <cell r="L5393" t="str">
            <v>84</v>
          </cell>
          <cell r="M5393" t="str">
            <v>84B</v>
          </cell>
          <cell r="O5393" t="str">
            <v>5759935</v>
          </cell>
        </row>
        <row r="5394">
          <cell r="A5394" t="str">
            <v>Gas Transmission</v>
          </cell>
          <cell r="C5394" t="str">
            <v>Station/Storage Projects</v>
          </cell>
          <cell r="L5394" t="str">
            <v>76</v>
          </cell>
          <cell r="M5394" t="str">
            <v>76I</v>
          </cell>
          <cell r="O5394" t="str">
            <v>5751754</v>
          </cell>
        </row>
        <row r="5395">
          <cell r="A5395" t="str">
            <v>Gas Transmission</v>
          </cell>
          <cell r="C5395" t="str">
            <v>Strength Test</v>
          </cell>
          <cell r="L5395" t="str">
            <v>75</v>
          </cell>
          <cell r="M5395" t="str">
            <v>75N</v>
          </cell>
          <cell r="O5395" t="str">
            <v>5761338</v>
          </cell>
        </row>
        <row r="5396">
          <cell r="A5396" t="str">
            <v>Gas Transmission</v>
          </cell>
          <cell r="C5396" t="str">
            <v>Strength Test</v>
          </cell>
          <cell r="L5396" t="str">
            <v>75</v>
          </cell>
          <cell r="M5396" t="str">
            <v>75N</v>
          </cell>
          <cell r="O5396" t="str">
            <v>5761339</v>
          </cell>
        </row>
        <row r="5397">
          <cell r="A5397" t="str">
            <v>Gas Transmission</v>
          </cell>
          <cell r="C5397" t="str">
            <v>Strength Test</v>
          </cell>
          <cell r="L5397" t="str">
            <v>75</v>
          </cell>
          <cell r="M5397" t="str">
            <v>75N</v>
          </cell>
          <cell r="O5397" t="str">
            <v>5762018</v>
          </cell>
        </row>
        <row r="5398">
          <cell r="A5398" t="str">
            <v>Gas Transmission</v>
          </cell>
          <cell r="C5398" t="str">
            <v>Strength Test</v>
          </cell>
          <cell r="L5398" t="str">
            <v>75</v>
          </cell>
          <cell r="M5398" t="str">
            <v>75N</v>
          </cell>
          <cell r="O5398" t="str">
            <v>5762512</v>
          </cell>
        </row>
        <row r="5399">
          <cell r="A5399" t="str">
            <v>Gas Transmission</v>
          </cell>
          <cell r="C5399" t="str">
            <v>Strength Test</v>
          </cell>
          <cell r="L5399" t="str">
            <v>75</v>
          </cell>
          <cell r="M5399" t="str">
            <v>75N</v>
          </cell>
          <cell r="O5399" t="str">
            <v>5515259</v>
          </cell>
        </row>
        <row r="5400">
          <cell r="A5400" t="str">
            <v>Gas Transmission</v>
          </cell>
          <cell r="C5400" t="str">
            <v>Strength Test</v>
          </cell>
          <cell r="L5400" t="str">
            <v>75</v>
          </cell>
          <cell r="M5400" t="str">
            <v>75N</v>
          </cell>
          <cell r="O5400" t="str">
            <v>5516340</v>
          </cell>
        </row>
        <row r="5401">
          <cell r="A5401" t="str">
            <v>Gas Transmission</v>
          </cell>
          <cell r="C5401" t="str">
            <v>Strength Test</v>
          </cell>
          <cell r="L5401" t="str">
            <v>75</v>
          </cell>
          <cell r="M5401" t="str">
            <v>75N</v>
          </cell>
          <cell r="O5401" t="str">
            <v>5517379</v>
          </cell>
        </row>
        <row r="5402">
          <cell r="A5402" t="str">
            <v>Gas Transmission</v>
          </cell>
          <cell r="C5402" t="str">
            <v>Strength Test</v>
          </cell>
          <cell r="L5402" t="str">
            <v>75</v>
          </cell>
          <cell r="M5402" t="str">
            <v>75N</v>
          </cell>
          <cell r="O5402" t="str">
            <v>5518519</v>
          </cell>
        </row>
        <row r="5403">
          <cell r="A5403" t="str">
            <v>Gas Transmission</v>
          </cell>
          <cell r="C5403" t="str">
            <v>Strength Test</v>
          </cell>
          <cell r="L5403" t="str">
            <v>75</v>
          </cell>
          <cell r="M5403" t="str">
            <v>75N</v>
          </cell>
          <cell r="O5403" t="str">
            <v>5518621</v>
          </cell>
        </row>
        <row r="5404">
          <cell r="A5404" t="str">
            <v>Gas Transmission</v>
          </cell>
          <cell r="C5404" t="str">
            <v>Strength Test</v>
          </cell>
          <cell r="L5404" t="str">
            <v>75</v>
          </cell>
          <cell r="M5404" t="str">
            <v>75N</v>
          </cell>
          <cell r="O5404" t="str">
            <v>5518799</v>
          </cell>
        </row>
        <row r="5405">
          <cell r="A5405" t="str">
            <v>Gas Transmission</v>
          </cell>
          <cell r="C5405" t="str">
            <v>Strength Test</v>
          </cell>
          <cell r="L5405" t="str">
            <v>75</v>
          </cell>
          <cell r="M5405" t="str">
            <v>75N</v>
          </cell>
          <cell r="O5405" t="str">
            <v>5519411</v>
          </cell>
        </row>
        <row r="5406">
          <cell r="A5406" t="str">
            <v>Gas Transmission</v>
          </cell>
          <cell r="C5406" t="str">
            <v>Strength Test</v>
          </cell>
          <cell r="L5406" t="str">
            <v>75</v>
          </cell>
          <cell r="M5406" t="str">
            <v>75N</v>
          </cell>
          <cell r="O5406" t="str">
            <v>5519474</v>
          </cell>
        </row>
        <row r="5407">
          <cell r="A5407" t="str">
            <v>Gas Transmission</v>
          </cell>
          <cell r="C5407" t="str">
            <v>Strength Test</v>
          </cell>
          <cell r="L5407" t="str">
            <v>75</v>
          </cell>
          <cell r="M5407" t="str">
            <v>75N</v>
          </cell>
          <cell r="O5407" t="str">
            <v>5519561</v>
          </cell>
        </row>
        <row r="5408">
          <cell r="A5408" t="str">
            <v>Gas Transmission</v>
          </cell>
          <cell r="C5408" t="str">
            <v>Strength Test</v>
          </cell>
          <cell r="L5408" t="str">
            <v>75</v>
          </cell>
          <cell r="M5408" t="str">
            <v>75N</v>
          </cell>
          <cell r="O5408" t="str">
            <v>5519860</v>
          </cell>
        </row>
        <row r="5409">
          <cell r="A5409" t="str">
            <v>Gas Transmission</v>
          </cell>
          <cell r="C5409" t="str">
            <v>Strength Test</v>
          </cell>
          <cell r="L5409" t="str">
            <v>75</v>
          </cell>
          <cell r="M5409" t="str">
            <v>75N</v>
          </cell>
          <cell r="O5409" t="str">
            <v>5519980</v>
          </cell>
        </row>
        <row r="5410">
          <cell r="A5410" t="str">
            <v>Gas Transmission</v>
          </cell>
          <cell r="C5410" t="str">
            <v>Strength Test</v>
          </cell>
          <cell r="L5410" t="str">
            <v>75</v>
          </cell>
          <cell r="M5410" t="str">
            <v>75N</v>
          </cell>
          <cell r="O5410" t="str">
            <v>5519984</v>
          </cell>
        </row>
        <row r="5411">
          <cell r="A5411" t="str">
            <v>Gas Transmission</v>
          </cell>
          <cell r="C5411" t="str">
            <v>Strength Test</v>
          </cell>
          <cell r="L5411" t="str">
            <v>75</v>
          </cell>
          <cell r="M5411" t="str">
            <v>75N</v>
          </cell>
          <cell r="O5411" t="str">
            <v>5519985</v>
          </cell>
        </row>
        <row r="5412">
          <cell r="A5412" t="str">
            <v>Gas Transmission</v>
          </cell>
          <cell r="C5412" t="str">
            <v>Strength Test</v>
          </cell>
          <cell r="L5412" t="str">
            <v>75</v>
          </cell>
          <cell r="M5412" t="str">
            <v>75N</v>
          </cell>
          <cell r="O5412" t="str">
            <v>5751668</v>
          </cell>
        </row>
        <row r="5413">
          <cell r="A5413" t="str">
            <v>Gas Transmission</v>
          </cell>
          <cell r="C5413" t="str">
            <v>Strength Test</v>
          </cell>
          <cell r="L5413" t="str">
            <v>75</v>
          </cell>
          <cell r="M5413" t="str">
            <v>75N</v>
          </cell>
          <cell r="O5413" t="str">
            <v>5751672</v>
          </cell>
        </row>
        <row r="5414">
          <cell r="A5414" t="str">
            <v>Gas Transmission</v>
          </cell>
          <cell r="C5414" t="str">
            <v>Strength Test</v>
          </cell>
          <cell r="L5414" t="str">
            <v>75</v>
          </cell>
          <cell r="M5414" t="str">
            <v>75N</v>
          </cell>
          <cell r="O5414" t="str">
            <v>5757297</v>
          </cell>
        </row>
        <row r="5415">
          <cell r="A5415" t="str">
            <v>Gas Transmission</v>
          </cell>
          <cell r="C5415" t="str">
            <v>Strength Test</v>
          </cell>
          <cell r="L5415" t="str">
            <v>75</v>
          </cell>
          <cell r="M5415" t="str">
            <v>75N</v>
          </cell>
          <cell r="O5415" t="str">
            <v>5757301</v>
          </cell>
        </row>
        <row r="5416">
          <cell r="A5416" t="str">
            <v>Gas Transmission</v>
          </cell>
          <cell r="C5416" t="str">
            <v>Strength Test</v>
          </cell>
          <cell r="L5416" t="str">
            <v>75</v>
          </cell>
          <cell r="M5416" t="str">
            <v>75N</v>
          </cell>
          <cell r="O5416" t="str">
            <v>5757334</v>
          </cell>
        </row>
        <row r="5417">
          <cell r="A5417" t="str">
            <v>Gas Transmission</v>
          </cell>
          <cell r="C5417" t="str">
            <v>Strength Test</v>
          </cell>
          <cell r="L5417" t="str">
            <v>75</v>
          </cell>
          <cell r="M5417" t="str">
            <v>75N</v>
          </cell>
          <cell r="O5417" t="str">
            <v>5757344</v>
          </cell>
        </row>
        <row r="5418">
          <cell r="A5418" t="str">
            <v>Gas Transmission</v>
          </cell>
          <cell r="C5418" t="str">
            <v>Strength Test</v>
          </cell>
          <cell r="L5418" t="str">
            <v>75</v>
          </cell>
          <cell r="M5418" t="str">
            <v>75N</v>
          </cell>
          <cell r="O5418" t="str">
            <v>5757345</v>
          </cell>
        </row>
        <row r="5419">
          <cell r="A5419" t="str">
            <v>Gas Transmission</v>
          </cell>
          <cell r="C5419" t="str">
            <v>Strength Test</v>
          </cell>
          <cell r="L5419" t="str">
            <v>75</v>
          </cell>
          <cell r="M5419" t="str">
            <v>75N</v>
          </cell>
          <cell r="O5419" t="str">
            <v>5758260</v>
          </cell>
        </row>
        <row r="5420">
          <cell r="A5420" t="str">
            <v>Gas Transmission</v>
          </cell>
          <cell r="C5420" t="str">
            <v>Strength Test</v>
          </cell>
          <cell r="L5420" t="str">
            <v>75</v>
          </cell>
          <cell r="M5420" t="str">
            <v>75N</v>
          </cell>
          <cell r="O5420" t="str">
            <v>5759057</v>
          </cell>
        </row>
        <row r="5421">
          <cell r="A5421" t="str">
            <v>Gas Transmission</v>
          </cell>
          <cell r="C5421" t="str">
            <v>Strength Test</v>
          </cell>
          <cell r="L5421" t="str">
            <v>75</v>
          </cell>
          <cell r="M5421" t="str">
            <v>75N</v>
          </cell>
          <cell r="O5421" t="str">
            <v>5759106</v>
          </cell>
        </row>
        <row r="5422">
          <cell r="A5422" t="str">
            <v>Gas Transmission</v>
          </cell>
          <cell r="C5422" t="str">
            <v>Strength Test</v>
          </cell>
          <cell r="L5422" t="str">
            <v>75</v>
          </cell>
          <cell r="M5422" t="str">
            <v>75N</v>
          </cell>
          <cell r="O5422" t="str">
            <v>5759118</v>
          </cell>
        </row>
        <row r="5423">
          <cell r="A5423" t="str">
            <v>Gas Transmission</v>
          </cell>
          <cell r="C5423" t="str">
            <v>Strength Test</v>
          </cell>
          <cell r="L5423" t="str">
            <v>75</v>
          </cell>
          <cell r="M5423" t="str">
            <v>75N</v>
          </cell>
          <cell r="O5423" t="str">
            <v>5759120</v>
          </cell>
        </row>
        <row r="5424">
          <cell r="A5424" t="str">
            <v>Gas Transmission</v>
          </cell>
          <cell r="C5424" t="str">
            <v>Strength Test</v>
          </cell>
          <cell r="L5424" t="str">
            <v>75</v>
          </cell>
          <cell r="M5424" t="str">
            <v>75N</v>
          </cell>
          <cell r="O5424" t="str">
            <v>5759545</v>
          </cell>
        </row>
        <row r="5425">
          <cell r="A5425" t="str">
            <v>Gas Transmission</v>
          </cell>
          <cell r="C5425" t="str">
            <v>Strength Test</v>
          </cell>
          <cell r="L5425" t="str">
            <v>75</v>
          </cell>
          <cell r="M5425" t="str">
            <v>75N</v>
          </cell>
          <cell r="O5425" t="str">
            <v>5760844</v>
          </cell>
        </row>
        <row r="5426">
          <cell r="A5426" t="str">
            <v>Gas Transmission</v>
          </cell>
          <cell r="C5426" t="str">
            <v>Strength Test</v>
          </cell>
          <cell r="L5426" t="str">
            <v>75</v>
          </cell>
          <cell r="M5426" t="str">
            <v>75N</v>
          </cell>
          <cell r="O5426" t="str">
            <v>5760943</v>
          </cell>
        </row>
        <row r="5427">
          <cell r="A5427" t="str">
            <v>Gas Transmission</v>
          </cell>
          <cell r="C5427" t="str">
            <v>Strength Test</v>
          </cell>
          <cell r="L5427" t="str">
            <v>75</v>
          </cell>
          <cell r="M5427" t="str">
            <v>75N</v>
          </cell>
          <cell r="O5427" t="str">
            <v>5760945</v>
          </cell>
        </row>
        <row r="5428">
          <cell r="A5428" t="str">
            <v>Gas Transmission</v>
          </cell>
          <cell r="C5428" t="str">
            <v>Strength Test</v>
          </cell>
          <cell r="L5428" t="str">
            <v>75</v>
          </cell>
          <cell r="M5428" t="str">
            <v>75N</v>
          </cell>
          <cell r="O5428" t="str">
            <v>5761338</v>
          </cell>
        </row>
        <row r="5429">
          <cell r="A5429" t="str">
            <v>Gas Transmission</v>
          </cell>
          <cell r="C5429" t="str">
            <v>Strength Test</v>
          </cell>
          <cell r="L5429" t="str">
            <v>75</v>
          </cell>
          <cell r="M5429" t="str">
            <v>75N</v>
          </cell>
          <cell r="O5429" t="str">
            <v>5761339</v>
          </cell>
        </row>
        <row r="5430">
          <cell r="A5430" t="str">
            <v>Gas Transmission</v>
          </cell>
          <cell r="C5430" t="str">
            <v>Strength Test</v>
          </cell>
          <cell r="L5430" t="str">
            <v>75</v>
          </cell>
          <cell r="M5430" t="str">
            <v>75N</v>
          </cell>
          <cell r="O5430" t="str">
            <v>5762018</v>
          </cell>
        </row>
        <row r="5431">
          <cell r="A5431" t="str">
            <v>Gas Transmission</v>
          </cell>
          <cell r="C5431" t="str">
            <v>Strength Test</v>
          </cell>
          <cell r="L5431" t="str">
            <v>75</v>
          </cell>
          <cell r="M5431" t="str">
            <v>75N</v>
          </cell>
          <cell r="O5431" t="str">
            <v>5762512</v>
          </cell>
        </row>
        <row r="5432">
          <cell r="A5432" t="str">
            <v>Gas Transmission</v>
          </cell>
          <cell r="C5432" t="str">
            <v>Strength Test</v>
          </cell>
          <cell r="L5432" t="str">
            <v>75</v>
          </cell>
          <cell r="M5432" t="str">
            <v>75N</v>
          </cell>
          <cell r="O5432" t="str">
            <v>5762859</v>
          </cell>
        </row>
        <row r="5433">
          <cell r="A5433" t="str">
            <v>Gas Transmission</v>
          </cell>
          <cell r="C5433" t="str">
            <v>Strength Test</v>
          </cell>
          <cell r="L5433" t="str">
            <v>75</v>
          </cell>
          <cell r="M5433" t="str">
            <v>75N</v>
          </cell>
          <cell r="O5433" t="str">
            <v>5763781</v>
          </cell>
        </row>
        <row r="5434">
          <cell r="A5434" t="str">
            <v>Gas Transmission</v>
          </cell>
          <cell r="C5434" t="str">
            <v>Strength Test</v>
          </cell>
          <cell r="L5434" t="str">
            <v>75</v>
          </cell>
          <cell r="M5434" t="str">
            <v>75N</v>
          </cell>
          <cell r="O5434" t="str">
            <v>5763782</v>
          </cell>
        </row>
        <row r="5435">
          <cell r="A5435" t="str">
            <v>Gas Transmission</v>
          </cell>
          <cell r="C5435" t="str">
            <v>Strength Test</v>
          </cell>
          <cell r="L5435" t="str">
            <v>75</v>
          </cell>
          <cell r="M5435" t="str">
            <v>75N</v>
          </cell>
          <cell r="O5435" t="str">
            <v>5763793</v>
          </cell>
        </row>
        <row r="5436">
          <cell r="A5436" t="str">
            <v>Gas Transmission</v>
          </cell>
          <cell r="C5436" t="str">
            <v>Strength Test</v>
          </cell>
          <cell r="L5436" t="str">
            <v>75</v>
          </cell>
          <cell r="M5436" t="str">
            <v>75N</v>
          </cell>
          <cell r="O5436" t="str">
            <v>5763802</v>
          </cell>
        </row>
        <row r="5437">
          <cell r="A5437" t="str">
            <v>Gas Transmission</v>
          </cell>
          <cell r="C5437" t="str">
            <v>Strength Test</v>
          </cell>
          <cell r="L5437" t="str">
            <v>75</v>
          </cell>
          <cell r="M5437" t="str">
            <v>75N</v>
          </cell>
          <cell r="O5437" t="str">
            <v>5763804</v>
          </cell>
        </row>
        <row r="5438">
          <cell r="A5438" t="str">
            <v>Gas Transmission</v>
          </cell>
          <cell r="C5438" t="str">
            <v>Strength Test</v>
          </cell>
          <cell r="L5438" t="str">
            <v>75</v>
          </cell>
          <cell r="M5438" t="str">
            <v>75N</v>
          </cell>
          <cell r="O5438" t="str">
            <v>5763885</v>
          </cell>
        </row>
        <row r="5439">
          <cell r="A5439" t="str">
            <v>Gas Transmission</v>
          </cell>
          <cell r="C5439" t="str">
            <v>Strength Test</v>
          </cell>
          <cell r="L5439" t="str">
            <v>75</v>
          </cell>
          <cell r="M5439" t="str">
            <v>75N</v>
          </cell>
          <cell r="O5439" t="str">
            <v>5764268</v>
          </cell>
        </row>
        <row r="5440">
          <cell r="A5440" t="str">
            <v>Gas Transmission</v>
          </cell>
          <cell r="C5440" t="str">
            <v>Strength Test</v>
          </cell>
          <cell r="L5440" t="str">
            <v>75</v>
          </cell>
          <cell r="M5440" t="str">
            <v>75N</v>
          </cell>
          <cell r="O5440" t="str">
            <v>5764342</v>
          </cell>
        </row>
        <row r="5441">
          <cell r="A5441" t="str">
            <v>Gas Transmission</v>
          </cell>
          <cell r="C5441" t="str">
            <v>Strength Test</v>
          </cell>
          <cell r="L5441" t="str">
            <v>75</v>
          </cell>
          <cell r="M5441" t="str">
            <v>75N</v>
          </cell>
          <cell r="O5441" t="str">
            <v>5765100</v>
          </cell>
        </row>
        <row r="5442">
          <cell r="A5442" t="str">
            <v>Gas Transmission</v>
          </cell>
          <cell r="C5442" t="str">
            <v>Strength Test</v>
          </cell>
          <cell r="L5442" t="str">
            <v>75</v>
          </cell>
          <cell r="M5442" t="str">
            <v>75N</v>
          </cell>
          <cell r="O5442" t="str">
            <v>5765208</v>
          </cell>
        </row>
        <row r="5443">
          <cell r="A5443" t="str">
            <v>Gas Transmission</v>
          </cell>
          <cell r="C5443" t="str">
            <v>Strength Test</v>
          </cell>
          <cell r="L5443" t="str">
            <v>75</v>
          </cell>
          <cell r="M5443" t="str">
            <v>75N</v>
          </cell>
          <cell r="O5443" t="str">
            <v>5765463</v>
          </cell>
        </row>
        <row r="5444">
          <cell r="A5444" t="str">
            <v>Gas Transmission</v>
          </cell>
          <cell r="C5444" t="str">
            <v>Strength Test</v>
          </cell>
          <cell r="L5444" t="str">
            <v>75</v>
          </cell>
          <cell r="M5444" t="str">
            <v>75N</v>
          </cell>
          <cell r="O5444" t="str">
            <v>5765714</v>
          </cell>
        </row>
        <row r="5445">
          <cell r="A5445" t="str">
            <v>Gas Transmission</v>
          </cell>
          <cell r="C5445" t="str">
            <v>Strength Test</v>
          </cell>
          <cell r="L5445" t="str">
            <v>75</v>
          </cell>
          <cell r="M5445" t="str">
            <v>75N</v>
          </cell>
          <cell r="O5445" t="str">
            <v>5765785</v>
          </cell>
        </row>
        <row r="5446">
          <cell r="A5446" t="str">
            <v>Gas Transmission</v>
          </cell>
          <cell r="C5446" t="str">
            <v>Strength Test</v>
          </cell>
          <cell r="L5446" t="str">
            <v>75</v>
          </cell>
          <cell r="M5446" t="str">
            <v>75N</v>
          </cell>
          <cell r="O5446" t="str">
            <v>5765792</v>
          </cell>
        </row>
        <row r="5447">
          <cell r="A5447" t="str">
            <v>Gas Transmission</v>
          </cell>
          <cell r="C5447" t="str">
            <v>Strength Test</v>
          </cell>
          <cell r="L5447" t="str">
            <v>75</v>
          </cell>
          <cell r="M5447" t="str">
            <v>75N</v>
          </cell>
          <cell r="O5447" t="str">
            <v>5765821</v>
          </cell>
        </row>
        <row r="5448">
          <cell r="A5448" t="str">
            <v>Gas Transmission</v>
          </cell>
          <cell r="C5448" t="str">
            <v>Strength Test</v>
          </cell>
          <cell r="L5448" t="str">
            <v>75</v>
          </cell>
          <cell r="M5448" t="str">
            <v>75N</v>
          </cell>
          <cell r="O5448" t="str">
            <v>5765823</v>
          </cell>
        </row>
        <row r="5449">
          <cell r="A5449" t="str">
            <v>Gas Transmission</v>
          </cell>
          <cell r="C5449" t="str">
            <v>Strength Test</v>
          </cell>
          <cell r="L5449" t="str">
            <v>75</v>
          </cell>
          <cell r="M5449" t="str">
            <v>75N</v>
          </cell>
          <cell r="O5449" t="str">
            <v>5766078</v>
          </cell>
        </row>
        <row r="5450">
          <cell r="A5450" t="str">
            <v>Gas Transmission</v>
          </cell>
          <cell r="C5450" t="str">
            <v>Strength Test</v>
          </cell>
          <cell r="L5450" t="str">
            <v>75</v>
          </cell>
          <cell r="M5450" t="str">
            <v>75N</v>
          </cell>
          <cell r="O5450" t="str">
            <v>5766399</v>
          </cell>
        </row>
        <row r="5451">
          <cell r="A5451" t="str">
            <v>Gas Transmission</v>
          </cell>
          <cell r="C5451" t="str">
            <v>Strength Test</v>
          </cell>
          <cell r="L5451" t="str">
            <v>75</v>
          </cell>
          <cell r="M5451" t="str">
            <v>75N</v>
          </cell>
          <cell r="O5451" t="str">
            <v>5766400</v>
          </cell>
        </row>
        <row r="5452">
          <cell r="A5452" t="str">
            <v>Gas Transmission</v>
          </cell>
          <cell r="C5452" t="str">
            <v>Strength Test</v>
          </cell>
          <cell r="L5452" t="str">
            <v>75</v>
          </cell>
          <cell r="M5452" t="str">
            <v>75N</v>
          </cell>
          <cell r="O5452" t="str">
            <v>5766401</v>
          </cell>
        </row>
        <row r="5453">
          <cell r="A5453" t="str">
            <v>Gas Transmission</v>
          </cell>
          <cell r="C5453" t="str">
            <v>Strength Test</v>
          </cell>
          <cell r="L5453" t="str">
            <v>75</v>
          </cell>
          <cell r="M5453" t="str">
            <v>75N</v>
          </cell>
          <cell r="O5453" t="str">
            <v>5766402</v>
          </cell>
        </row>
        <row r="5454">
          <cell r="A5454" t="str">
            <v>Gas Transmission</v>
          </cell>
          <cell r="C5454" t="str">
            <v>Strength Test</v>
          </cell>
          <cell r="L5454" t="str">
            <v>75</v>
          </cell>
          <cell r="M5454" t="str">
            <v>75N</v>
          </cell>
          <cell r="O5454" t="str">
            <v>5766403</v>
          </cell>
        </row>
        <row r="5455">
          <cell r="A5455" t="str">
            <v>Gas Transmission</v>
          </cell>
          <cell r="C5455" t="str">
            <v>Strength Test</v>
          </cell>
          <cell r="L5455" t="str">
            <v>75</v>
          </cell>
          <cell r="M5455" t="str">
            <v>75N</v>
          </cell>
          <cell r="O5455" t="str">
            <v>5766404</v>
          </cell>
        </row>
        <row r="5456">
          <cell r="A5456" t="str">
            <v>Gas Transmission</v>
          </cell>
          <cell r="C5456" t="str">
            <v>Strength Test</v>
          </cell>
          <cell r="L5456" t="str">
            <v>75</v>
          </cell>
          <cell r="M5456" t="str">
            <v>75N</v>
          </cell>
          <cell r="O5456" t="str">
            <v>5766405</v>
          </cell>
        </row>
        <row r="5457">
          <cell r="A5457" t="str">
            <v>Gas Transmission</v>
          </cell>
          <cell r="C5457" t="str">
            <v>Strength Test</v>
          </cell>
          <cell r="L5457" t="str">
            <v>75</v>
          </cell>
          <cell r="M5457" t="str">
            <v>75N</v>
          </cell>
          <cell r="O5457" t="str">
            <v>5766406</v>
          </cell>
        </row>
        <row r="5458">
          <cell r="A5458" t="str">
            <v>Gas Transmission</v>
          </cell>
          <cell r="C5458" t="str">
            <v>Strength Test</v>
          </cell>
          <cell r="L5458" t="str">
            <v>75</v>
          </cell>
          <cell r="M5458" t="str">
            <v>75N</v>
          </cell>
          <cell r="O5458" t="str">
            <v>5766407</v>
          </cell>
        </row>
        <row r="5459">
          <cell r="A5459" t="str">
            <v>Gas Transmission</v>
          </cell>
          <cell r="C5459" t="str">
            <v>Strength Test</v>
          </cell>
          <cell r="L5459" t="str">
            <v>75</v>
          </cell>
          <cell r="M5459" t="str">
            <v>75N</v>
          </cell>
          <cell r="O5459" t="str">
            <v>5766408</v>
          </cell>
        </row>
        <row r="5460">
          <cell r="A5460" t="str">
            <v>Gas Transmission</v>
          </cell>
          <cell r="C5460" t="str">
            <v>Strength Test</v>
          </cell>
          <cell r="L5460" t="str">
            <v>75</v>
          </cell>
          <cell r="M5460" t="str">
            <v>75N</v>
          </cell>
          <cell r="O5460" t="str">
            <v>5766409</v>
          </cell>
        </row>
        <row r="5461">
          <cell r="A5461" t="str">
            <v>Gas Transmission</v>
          </cell>
          <cell r="C5461" t="str">
            <v>Strength Test</v>
          </cell>
          <cell r="L5461" t="str">
            <v>75</v>
          </cell>
          <cell r="M5461" t="str">
            <v>75N</v>
          </cell>
          <cell r="O5461" t="str">
            <v>5766410</v>
          </cell>
        </row>
        <row r="5462">
          <cell r="A5462" t="str">
            <v>Gas Transmission</v>
          </cell>
          <cell r="C5462" t="str">
            <v>Strength Test</v>
          </cell>
          <cell r="L5462" t="str">
            <v>75</v>
          </cell>
          <cell r="M5462" t="str">
            <v>75N</v>
          </cell>
          <cell r="O5462" t="str">
            <v>5766411</v>
          </cell>
        </row>
        <row r="5463">
          <cell r="A5463" t="str">
            <v>Gas Transmission</v>
          </cell>
          <cell r="C5463" t="str">
            <v>Strength Test</v>
          </cell>
          <cell r="L5463" t="str">
            <v>75</v>
          </cell>
          <cell r="M5463" t="str">
            <v>75N</v>
          </cell>
          <cell r="O5463" t="str">
            <v>5766412</v>
          </cell>
        </row>
        <row r="5464">
          <cell r="A5464" t="str">
            <v>Gas Transmission</v>
          </cell>
          <cell r="C5464" t="str">
            <v>Strength Test</v>
          </cell>
          <cell r="L5464" t="str">
            <v>75</v>
          </cell>
          <cell r="M5464" t="str">
            <v>75N</v>
          </cell>
          <cell r="O5464" t="str">
            <v>5766413</v>
          </cell>
        </row>
        <row r="5465">
          <cell r="A5465" t="str">
            <v>Gas Transmission</v>
          </cell>
          <cell r="C5465" t="str">
            <v>Strength Test</v>
          </cell>
          <cell r="L5465" t="str">
            <v>75</v>
          </cell>
          <cell r="M5465" t="str">
            <v>75N</v>
          </cell>
          <cell r="O5465" t="str">
            <v>5766414</v>
          </cell>
        </row>
        <row r="5466">
          <cell r="A5466" t="str">
            <v>Gas Transmission</v>
          </cell>
          <cell r="C5466" t="str">
            <v>Strength Test</v>
          </cell>
          <cell r="L5466" t="str">
            <v>75</v>
          </cell>
          <cell r="M5466" t="str">
            <v>75N</v>
          </cell>
          <cell r="O5466" t="str">
            <v>5766415</v>
          </cell>
        </row>
        <row r="5467">
          <cell r="A5467" t="str">
            <v>Gas Transmission</v>
          </cell>
          <cell r="C5467" t="str">
            <v>Strength Test</v>
          </cell>
          <cell r="L5467" t="str">
            <v>75</v>
          </cell>
          <cell r="M5467" t="str">
            <v>75N</v>
          </cell>
          <cell r="O5467" t="str">
            <v>5766416</v>
          </cell>
        </row>
        <row r="5468">
          <cell r="A5468" t="str">
            <v>Gas Transmission</v>
          </cell>
          <cell r="C5468" t="str">
            <v>Strength Test</v>
          </cell>
          <cell r="L5468" t="str">
            <v>75</v>
          </cell>
          <cell r="M5468" t="str">
            <v>75N</v>
          </cell>
          <cell r="O5468" t="str">
            <v>5766417</v>
          </cell>
        </row>
        <row r="5469">
          <cell r="A5469" t="str">
            <v>Gas Transmission</v>
          </cell>
          <cell r="C5469" t="str">
            <v>Strength Test</v>
          </cell>
          <cell r="L5469" t="str">
            <v>75</v>
          </cell>
          <cell r="M5469" t="str">
            <v>75N</v>
          </cell>
          <cell r="O5469" t="str">
            <v>5766451</v>
          </cell>
        </row>
        <row r="5470">
          <cell r="A5470" t="str">
            <v>Gas Transmission</v>
          </cell>
          <cell r="C5470" t="str">
            <v>Strength Test</v>
          </cell>
          <cell r="L5470" t="str">
            <v>75</v>
          </cell>
          <cell r="M5470" t="str">
            <v>75N</v>
          </cell>
          <cell r="O5470" t="str">
            <v>5766452</v>
          </cell>
        </row>
        <row r="5471">
          <cell r="A5471" t="str">
            <v>Gas Transmission</v>
          </cell>
          <cell r="C5471" t="str">
            <v>Strength Test</v>
          </cell>
          <cell r="L5471" t="str">
            <v>75</v>
          </cell>
          <cell r="M5471" t="str">
            <v>75N</v>
          </cell>
          <cell r="O5471" t="str">
            <v>5766453</v>
          </cell>
        </row>
        <row r="5472">
          <cell r="A5472" t="str">
            <v>Gas Transmission</v>
          </cell>
          <cell r="C5472" t="str">
            <v>Strength Test</v>
          </cell>
          <cell r="L5472" t="str">
            <v>75</v>
          </cell>
          <cell r="M5472" t="str">
            <v>75N</v>
          </cell>
          <cell r="O5472" t="str">
            <v>5766478</v>
          </cell>
        </row>
        <row r="5473">
          <cell r="A5473" t="str">
            <v>Gas Transmission</v>
          </cell>
          <cell r="C5473" t="str">
            <v>Strength Test</v>
          </cell>
          <cell r="L5473" t="str">
            <v>75</v>
          </cell>
          <cell r="M5473" t="str">
            <v>75N</v>
          </cell>
          <cell r="O5473" t="str">
            <v>5766479</v>
          </cell>
        </row>
        <row r="5474">
          <cell r="A5474" t="str">
            <v>Gas Transmission</v>
          </cell>
          <cell r="C5474" t="str">
            <v>Strength Test</v>
          </cell>
          <cell r="L5474" t="str">
            <v>75</v>
          </cell>
          <cell r="M5474" t="str">
            <v>75N</v>
          </cell>
          <cell r="O5474" t="str">
            <v>5766480</v>
          </cell>
        </row>
        <row r="5475">
          <cell r="A5475" t="str">
            <v>Gas Transmission</v>
          </cell>
          <cell r="C5475" t="str">
            <v>Strength Test</v>
          </cell>
          <cell r="L5475" t="str">
            <v>75</v>
          </cell>
          <cell r="M5475" t="str">
            <v>75N</v>
          </cell>
          <cell r="O5475" t="str">
            <v>5766481</v>
          </cell>
        </row>
        <row r="5476">
          <cell r="A5476" t="str">
            <v>Gas Transmission</v>
          </cell>
          <cell r="C5476" t="str">
            <v>Strength Test</v>
          </cell>
          <cell r="L5476" t="str">
            <v>75</v>
          </cell>
          <cell r="M5476" t="str">
            <v>75N</v>
          </cell>
          <cell r="O5476" t="str">
            <v>5766482</v>
          </cell>
        </row>
        <row r="5477">
          <cell r="A5477" t="str">
            <v>Gas Transmission</v>
          </cell>
          <cell r="C5477" t="str">
            <v>Strength Test</v>
          </cell>
          <cell r="L5477" t="str">
            <v>75</v>
          </cell>
          <cell r="M5477" t="str">
            <v>75N</v>
          </cell>
          <cell r="O5477" t="str">
            <v>5766483</v>
          </cell>
        </row>
        <row r="5478">
          <cell r="A5478" t="str">
            <v>Gas Transmission</v>
          </cell>
          <cell r="C5478" t="str">
            <v>Strength Test</v>
          </cell>
          <cell r="L5478" t="str">
            <v>75</v>
          </cell>
          <cell r="M5478" t="str">
            <v>75N</v>
          </cell>
          <cell r="O5478" t="str">
            <v>5766484</v>
          </cell>
        </row>
        <row r="5479">
          <cell r="A5479" t="str">
            <v>Gas Transmission</v>
          </cell>
          <cell r="C5479" t="str">
            <v>Strength Test</v>
          </cell>
          <cell r="L5479" t="str">
            <v>75</v>
          </cell>
          <cell r="M5479" t="str">
            <v>75N</v>
          </cell>
          <cell r="O5479" t="str">
            <v>5766485</v>
          </cell>
        </row>
        <row r="5480">
          <cell r="A5480" t="str">
            <v>Gas Transmission</v>
          </cell>
          <cell r="C5480" t="str">
            <v>Strength Test</v>
          </cell>
          <cell r="L5480" t="str">
            <v>75</v>
          </cell>
          <cell r="M5480" t="str">
            <v>75N</v>
          </cell>
          <cell r="O5480" t="str">
            <v>5766486</v>
          </cell>
        </row>
        <row r="5481">
          <cell r="A5481" t="str">
            <v>Gas Transmission</v>
          </cell>
          <cell r="C5481" t="str">
            <v>Strength Test</v>
          </cell>
          <cell r="L5481" t="str">
            <v>75</v>
          </cell>
          <cell r="M5481" t="str">
            <v>75N</v>
          </cell>
          <cell r="O5481" t="str">
            <v>5766487</v>
          </cell>
        </row>
        <row r="5482">
          <cell r="A5482" t="str">
            <v>Gas Transmission</v>
          </cell>
          <cell r="C5482" t="str">
            <v>Strength Test</v>
          </cell>
          <cell r="L5482" t="str">
            <v>75</v>
          </cell>
          <cell r="M5482" t="str">
            <v>75N</v>
          </cell>
          <cell r="O5482" t="str">
            <v>5766488</v>
          </cell>
        </row>
        <row r="5483">
          <cell r="A5483" t="str">
            <v>Gas Transmission</v>
          </cell>
          <cell r="C5483" t="str">
            <v>Strength Test</v>
          </cell>
          <cell r="L5483" t="str">
            <v>75</v>
          </cell>
          <cell r="M5483" t="str">
            <v>75N</v>
          </cell>
          <cell r="O5483" t="str">
            <v>5766489</v>
          </cell>
        </row>
        <row r="5484">
          <cell r="A5484" t="str">
            <v>Gas Transmission</v>
          </cell>
          <cell r="C5484" t="str">
            <v>Strength Test</v>
          </cell>
          <cell r="L5484" t="str">
            <v>75</v>
          </cell>
          <cell r="M5484" t="str">
            <v>75N</v>
          </cell>
          <cell r="O5484" t="str">
            <v>5766490</v>
          </cell>
        </row>
        <row r="5485">
          <cell r="A5485" t="str">
            <v>Gas Transmission</v>
          </cell>
          <cell r="C5485" t="str">
            <v>Strength Test</v>
          </cell>
          <cell r="L5485" t="str">
            <v>75</v>
          </cell>
          <cell r="M5485" t="str">
            <v>75N</v>
          </cell>
          <cell r="O5485" t="str">
            <v>5766491</v>
          </cell>
        </row>
        <row r="5486">
          <cell r="A5486" t="str">
            <v>Gas Transmission</v>
          </cell>
          <cell r="C5486" t="str">
            <v>Strength Test</v>
          </cell>
          <cell r="L5486" t="str">
            <v>75</v>
          </cell>
          <cell r="M5486" t="str">
            <v>75N</v>
          </cell>
          <cell r="O5486" t="str">
            <v>5766492</v>
          </cell>
        </row>
        <row r="5487">
          <cell r="A5487" t="str">
            <v>Gas Transmission</v>
          </cell>
          <cell r="C5487" t="str">
            <v>Strength Test</v>
          </cell>
          <cell r="L5487" t="str">
            <v>75</v>
          </cell>
          <cell r="M5487" t="str">
            <v>75N</v>
          </cell>
          <cell r="O5487" t="str">
            <v>5766493</v>
          </cell>
        </row>
        <row r="5488">
          <cell r="A5488" t="str">
            <v>Gas Transmission</v>
          </cell>
          <cell r="C5488" t="str">
            <v>Strength Test</v>
          </cell>
          <cell r="L5488" t="str">
            <v>75</v>
          </cell>
          <cell r="M5488" t="str">
            <v>75N</v>
          </cell>
          <cell r="O5488" t="str">
            <v>5766494</v>
          </cell>
        </row>
        <row r="5489">
          <cell r="A5489" t="str">
            <v>Gas Transmission</v>
          </cell>
          <cell r="C5489" t="str">
            <v>Strength Test</v>
          </cell>
          <cell r="L5489" t="str">
            <v>75</v>
          </cell>
          <cell r="M5489" t="str">
            <v>75N</v>
          </cell>
          <cell r="O5489" t="str">
            <v>5766495</v>
          </cell>
        </row>
        <row r="5490">
          <cell r="A5490" t="str">
            <v>Gas Transmission</v>
          </cell>
          <cell r="C5490" t="str">
            <v>Strength Test</v>
          </cell>
          <cell r="L5490" t="str">
            <v>75</v>
          </cell>
          <cell r="M5490" t="str">
            <v>75N</v>
          </cell>
          <cell r="O5490" t="str">
            <v>5766496</v>
          </cell>
        </row>
        <row r="5491">
          <cell r="A5491" t="str">
            <v>Gas Transmission</v>
          </cell>
          <cell r="C5491" t="str">
            <v>Strength Test</v>
          </cell>
          <cell r="L5491" t="str">
            <v>75</v>
          </cell>
          <cell r="M5491" t="str">
            <v>75N</v>
          </cell>
          <cell r="O5491" t="str">
            <v>5766497</v>
          </cell>
        </row>
        <row r="5492">
          <cell r="A5492" t="str">
            <v>Gas Transmission</v>
          </cell>
          <cell r="C5492" t="str">
            <v>Strength Test</v>
          </cell>
          <cell r="L5492" t="str">
            <v>75</v>
          </cell>
          <cell r="M5492" t="str">
            <v>75N</v>
          </cell>
          <cell r="O5492" t="str">
            <v>5766498</v>
          </cell>
        </row>
        <row r="5493">
          <cell r="A5493" t="str">
            <v>Gas Transmission</v>
          </cell>
          <cell r="C5493" t="str">
            <v>Strength Test</v>
          </cell>
          <cell r="L5493" t="str">
            <v>75</v>
          </cell>
          <cell r="M5493" t="str">
            <v>75N</v>
          </cell>
          <cell r="O5493" t="str">
            <v>5766499</v>
          </cell>
        </row>
        <row r="5494">
          <cell r="A5494" t="str">
            <v>Gas Transmission</v>
          </cell>
          <cell r="C5494" t="str">
            <v>Strength Test</v>
          </cell>
          <cell r="L5494" t="str">
            <v>75</v>
          </cell>
          <cell r="M5494" t="str">
            <v>75N</v>
          </cell>
          <cell r="O5494" t="str">
            <v>5766500</v>
          </cell>
        </row>
        <row r="5495">
          <cell r="A5495" t="str">
            <v>Gas Transmission</v>
          </cell>
          <cell r="C5495" t="str">
            <v>Strength Test</v>
          </cell>
          <cell r="L5495" t="str">
            <v>75</v>
          </cell>
          <cell r="M5495" t="str">
            <v>75N</v>
          </cell>
          <cell r="O5495" t="str">
            <v>5766980</v>
          </cell>
        </row>
        <row r="5496">
          <cell r="A5496" t="str">
            <v>Gas Transmission</v>
          </cell>
          <cell r="C5496" t="str">
            <v>Strength Test</v>
          </cell>
          <cell r="L5496" t="str">
            <v>75</v>
          </cell>
          <cell r="M5496" t="str">
            <v>75N</v>
          </cell>
          <cell r="O5496" t="str">
            <v>5767275</v>
          </cell>
        </row>
        <row r="5497">
          <cell r="A5497" t="str">
            <v>Gas Transmission</v>
          </cell>
          <cell r="C5497" t="str">
            <v>Strength Test</v>
          </cell>
          <cell r="L5497" t="str">
            <v>75</v>
          </cell>
          <cell r="M5497" t="str">
            <v>75N</v>
          </cell>
          <cell r="O5497" t="str">
            <v>5767598</v>
          </cell>
        </row>
        <row r="5498">
          <cell r="A5498" t="str">
            <v>Gas Transmission</v>
          </cell>
          <cell r="C5498" t="str">
            <v>Strength Test</v>
          </cell>
          <cell r="L5498" t="str">
            <v>75</v>
          </cell>
          <cell r="M5498" t="str">
            <v>75N</v>
          </cell>
          <cell r="O5498" t="str">
            <v>5768119</v>
          </cell>
        </row>
        <row r="5499">
          <cell r="A5499" t="str">
            <v>Gas Transmission</v>
          </cell>
          <cell r="C5499" t="str">
            <v>Strength Test</v>
          </cell>
          <cell r="L5499" t="str">
            <v>75</v>
          </cell>
          <cell r="M5499" t="str">
            <v>75N</v>
          </cell>
          <cell r="O5499" t="str">
            <v>5768192</v>
          </cell>
        </row>
        <row r="5500">
          <cell r="A5500" t="str">
            <v>Gas Transmission</v>
          </cell>
          <cell r="C5500" t="str">
            <v>Strength Test</v>
          </cell>
          <cell r="L5500" t="str">
            <v>75</v>
          </cell>
          <cell r="M5500" t="str">
            <v>75N</v>
          </cell>
          <cell r="O5500" t="str">
            <v>5769528</v>
          </cell>
        </row>
        <row r="5501">
          <cell r="A5501" t="str">
            <v>Gas Transmission</v>
          </cell>
          <cell r="C5501" t="str">
            <v>Technology</v>
          </cell>
          <cell r="L5501" t="str">
            <v>2F</v>
          </cell>
          <cell r="M5501" t="str">
            <v>2FA</v>
          </cell>
          <cell r="O5501" t="str">
            <v>5510621</v>
          </cell>
        </row>
        <row r="5502">
          <cell r="A5502" t="str">
            <v>Gas Transmission</v>
          </cell>
          <cell r="C5502" t="str">
            <v>Technology</v>
          </cell>
          <cell r="L5502" t="str">
            <v>2F</v>
          </cell>
          <cell r="M5502" t="str">
            <v>2FA</v>
          </cell>
          <cell r="O5502" t="str">
            <v>5512713</v>
          </cell>
        </row>
        <row r="5503">
          <cell r="A5503" t="str">
            <v>Gas Transmission</v>
          </cell>
          <cell r="C5503" t="str">
            <v>Technology</v>
          </cell>
          <cell r="L5503" t="str">
            <v>2F</v>
          </cell>
          <cell r="M5503" t="str">
            <v>2FA</v>
          </cell>
          <cell r="O5503" t="str">
            <v>5512716</v>
          </cell>
        </row>
        <row r="5504">
          <cell r="A5504" t="str">
            <v>Gas Transmission</v>
          </cell>
          <cell r="C5504" t="str">
            <v>Technology</v>
          </cell>
          <cell r="L5504" t="str">
            <v>2F</v>
          </cell>
          <cell r="M5504" t="str">
            <v>2FA</v>
          </cell>
          <cell r="O5504" t="str">
            <v>5514424</v>
          </cell>
        </row>
        <row r="5505">
          <cell r="A5505" t="str">
            <v>Gas Transmission</v>
          </cell>
          <cell r="C5505" t="str">
            <v>Technology</v>
          </cell>
          <cell r="L5505" t="str">
            <v>2F</v>
          </cell>
          <cell r="M5505" t="str">
            <v>2FA</v>
          </cell>
          <cell r="O5505" t="str">
            <v>5514425</v>
          </cell>
        </row>
        <row r="5506">
          <cell r="A5506" t="str">
            <v>Gas Transmission</v>
          </cell>
          <cell r="C5506" t="str">
            <v>Technology</v>
          </cell>
          <cell r="L5506" t="str">
            <v>2F</v>
          </cell>
          <cell r="M5506" t="str">
            <v>2FA</v>
          </cell>
          <cell r="O5506" t="str">
            <v>5516180</v>
          </cell>
        </row>
        <row r="5507">
          <cell r="A5507" t="str">
            <v>Gas Transmission</v>
          </cell>
          <cell r="C5507" t="str">
            <v>Technology</v>
          </cell>
          <cell r="L5507" t="str">
            <v>2F</v>
          </cell>
          <cell r="M5507" t="str">
            <v>2FA</v>
          </cell>
          <cell r="O5507" t="str">
            <v>5752666</v>
          </cell>
        </row>
        <row r="5508">
          <cell r="A5508" t="str">
            <v>Gas Transmission</v>
          </cell>
          <cell r="C5508" t="str">
            <v>Technology</v>
          </cell>
          <cell r="L5508" t="str">
            <v>2F</v>
          </cell>
          <cell r="M5508" t="str">
            <v>2FA</v>
          </cell>
          <cell r="O5508" t="str">
            <v>5752667</v>
          </cell>
        </row>
        <row r="5509">
          <cell r="A5509" t="str">
            <v>Gas Transmission</v>
          </cell>
          <cell r="C5509" t="str">
            <v>Technology</v>
          </cell>
          <cell r="L5509" t="str">
            <v>2F</v>
          </cell>
          <cell r="M5509" t="str">
            <v>2FA</v>
          </cell>
          <cell r="O5509" t="str">
            <v>5752668</v>
          </cell>
        </row>
        <row r="5510">
          <cell r="A5510" t="str">
            <v>Gas Transmission</v>
          </cell>
          <cell r="C5510" t="str">
            <v>Technology</v>
          </cell>
          <cell r="L5510" t="str">
            <v>2F</v>
          </cell>
          <cell r="M5510" t="str">
            <v>2FA</v>
          </cell>
          <cell r="O5510" t="str">
            <v>5752669</v>
          </cell>
        </row>
        <row r="5511">
          <cell r="A5511" t="str">
            <v>Gas Transmission</v>
          </cell>
          <cell r="C5511" t="str">
            <v>Technology</v>
          </cell>
          <cell r="L5511" t="str">
            <v>2F</v>
          </cell>
          <cell r="M5511" t="str">
            <v>2FA</v>
          </cell>
          <cell r="O5511" t="str">
            <v>5752670</v>
          </cell>
        </row>
        <row r="5512">
          <cell r="A5512" t="str">
            <v>Gas Transmission</v>
          </cell>
          <cell r="C5512" t="str">
            <v>Technology</v>
          </cell>
          <cell r="L5512" t="str">
            <v>2F</v>
          </cell>
          <cell r="M5512" t="str">
            <v>2FA</v>
          </cell>
          <cell r="O5512" t="str">
            <v>5752671</v>
          </cell>
        </row>
        <row r="5513">
          <cell r="A5513" t="str">
            <v>Gas Transmission</v>
          </cell>
          <cell r="C5513" t="str">
            <v>Technology</v>
          </cell>
          <cell r="L5513" t="str">
            <v>2F</v>
          </cell>
          <cell r="M5513" t="str">
            <v>2FA</v>
          </cell>
          <cell r="O5513" t="str">
            <v>5752677</v>
          </cell>
        </row>
        <row r="5514">
          <cell r="A5514" t="str">
            <v>Gas Transmission</v>
          </cell>
          <cell r="C5514" t="str">
            <v>Technology</v>
          </cell>
          <cell r="L5514" t="str">
            <v>2F</v>
          </cell>
          <cell r="M5514" t="str">
            <v>2FA</v>
          </cell>
          <cell r="O5514" t="str">
            <v>5752680</v>
          </cell>
        </row>
        <row r="5515">
          <cell r="A5515" t="str">
            <v>Gas Transmission</v>
          </cell>
          <cell r="C5515" t="str">
            <v>Technology</v>
          </cell>
          <cell r="L5515" t="str">
            <v>2F</v>
          </cell>
          <cell r="M5515" t="str">
            <v>2FA</v>
          </cell>
          <cell r="O5515" t="str">
            <v>5752682</v>
          </cell>
        </row>
        <row r="5516">
          <cell r="A5516" t="str">
            <v>Gas Transmission</v>
          </cell>
          <cell r="C5516" t="str">
            <v>Technology</v>
          </cell>
          <cell r="L5516" t="str">
            <v>2F</v>
          </cell>
          <cell r="M5516" t="str">
            <v>2FA</v>
          </cell>
          <cell r="O5516" t="str">
            <v>5752683</v>
          </cell>
        </row>
        <row r="5517">
          <cell r="A5517" t="str">
            <v>Gas Transmission</v>
          </cell>
          <cell r="C5517" t="str">
            <v>Technology</v>
          </cell>
          <cell r="L5517" t="str">
            <v>2F</v>
          </cell>
          <cell r="M5517" t="str">
            <v>2FA</v>
          </cell>
          <cell r="O5517" t="str">
            <v>5752685</v>
          </cell>
        </row>
        <row r="5518">
          <cell r="A5518" t="str">
            <v>Gas Transmission</v>
          </cell>
          <cell r="C5518" t="str">
            <v>Technology</v>
          </cell>
          <cell r="L5518" t="str">
            <v>2F</v>
          </cell>
          <cell r="M5518" t="str">
            <v>2FA</v>
          </cell>
          <cell r="O5518" t="str">
            <v>5752686</v>
          </cell>
        </row>
        <row r="5519">
          <cell r="A5519" t="str">
            <v>Gas Transmission</v>
          </cell>
          <cell r="C5519" t="str">
            <v>Technology</v>
          </cell>
          <cell r="L5519" t="str">
            <v>2F</v>
          </cell>
          <cell r="M5519" t="str">
            <v>2FA</v>
          </cell>
          <cell r="O5519" t="str">
            <v>5754601</v>
          </cell>
        </row>
        <row r="5520">
          <cell r="A5520" t="str">
            <v>Gas Transmission</v>
          </cell>
          <cell r="C5520" t="str">
            <v>Technology</v>
          </cell>
          <cell r="L5520" t="str">
            <v>2F</v>
          </cell>
          <cell r="M5520" t="str">
            <v>2FA</v>
          </cell>
          <cell r="O5520" t="str">
            <v>5759740</v>
          </cell>
        </row>
        <row r="5521">
          <cell r="A5521" t="str">
            <v>Gas Transmission</v>
          </cell>
          <cell r="C5521" t="str">
            <v>Technology</v>
          </cell>
          <cell r="L5521" t="str">
            <v>2F</v>
          </cell>
          <cell r="M5521" t="str">
            <v>2FA</v>
          </cell>
          <cell r="O5521" t="str">
            <v>5759741</v>
          </cell>
        </row>
        <row r="5522">
          <cell r="A5522" t="str">
            <v>Gas Transmission</v>
          </cell>
          <cell r="C5522" t="str">
            <v>Technology</v>
          </cell>
          <cell r="L5522" t="str">
            <v>2F</v>
          </cell>
          <cell r="M5522" t="str">
            <v>2FA</v>
          </cell>
          <cell r="O5522" t="str">
            <v>5759742</v>
          </cell>
        </row>
        <row r="5523">
          <cell r="A5523" t="str">
            <v>Gas Transmission</v>
          </cell>
          <cell r="C5523" t="str">
            <v>Technology</v>
          </cell>
          <cell r="L5523" t="str">
            <v>2F</v>
          </cell>
          <cell r="M5523" t="str">
            <v>2FA</v>
          </cell>
          <cell r="O5523" t="str">
            <v>5759745</v>
          </cell>
        </row>
        <row r="5524">
          <cell r="A5524" t="str">
            <v>Gas Transmission</v>
          </cell>
          <cell r="C5524" t="str">
            <v>Technology</v>
          </cell>
          <cell r="L5524" t="str">
            <v>2F</v>
          </cell>
          <cell r="M5524" t="str">
            <v>2FA</v>
          </cell>
          <cell r="O5524" t="str">
            <v>5759746</v>
          </cell>
        </row>
        <row r="5525">
          <cell r="A5525" t="str">
            <v>Gas Transmission</v>
          </cell>
          <cell r="C5525" t="str">
            <v>Technology</v>
          </cell>
          <cell r="L5525" t="str">
            <v>2F</v>
          </cell>
          <cell r="M5525" t="str">
            <v>2FA</v>
          </cell>
          <cell r="O5525" t="str">
            <v>5760268</v>
          </cell>
        </row>
        <row r="5526">
          <cell r="A5526" t="str">
            <v>Gas Transmission</v>
          </cell>
          <cell r="C5526" t="str">
            <v>Technology</v>
          </cell>
          <cell r="L5526" t="str">
            <v>2F</v>
          </cell>
          <cell r="M5526" t="str">
            <v>2FA</v>
          </cell>
          <cell r="O5526" t="str">
            <v>5760269</v>
          </cell>
        </row>
        <row r="5527">
          <cell r="A5527" t="str">
            <v>Gas Transmission</v>
          </cell>
          <cell r="C5527" t="str">
            <v>Valve Projects</v>
          </cell>
          <cell r="L5527" t="str">
            <v>75</v>
          </cell>
          <cell r="M5527" t="str">
            <v>75D</v>
          </cell>
          <cell r="O5527" t="str">
            <v>5759981</v>
          </cell>
        </row>
        <row r="5528">
          <cell r="A5528" t="str">
            <v>Gas Transmission</v>
          </cell>
          <cell r="C5528" t="str">
            <v>Valve Projects</v>
          </cell>
          <cell r="L5528" t="str">
            <v>75</v>
          </cell>
          <cell r="M5528" t="str">
            <v>75D</v>
          </cell>
          <cell r="O5528" t="str">
            <v>5507979</v>
          </cell>
        </row>
        <row r="5529">
          <cell r="A5529" t="str">
            <v>Gas Transmission</v>
          </cell>
          <cell r="C5529" t="str">
            <v>Valve Projects</v>
          </cell>
          <cell r="L5529" t="str">
            <v>75</v>
          </cell>
          <cell r="M5529" t="str">
            <v>75D</v>
          </cell>
          <cell r="O5529" t="str">
            <v>5512241</v>
          </cell>
        </row>
        <row r="5530">
          <cell r="A5530" t="str">
            <v>Gas Transmission</v>
          </cell>
          <cell r="C5530" t="str">
            <v>Valve Projects</v>
          </cell>
          <cell r="L5530" t="str">
            <v>75</v>
          </cell>
          <cell r="M5530" t="str">
            <v>75D</v>
          </cell>
          <cell r="O5530" t="str">
            <v>5517681</v>
          </cell>
        </row>
        <row r="5531">
          <cell r="A5531" t="str">
            <v>Gas Transmission</v>
          </cell>
          <cell r="C5531" t="str">
            <v>Valve Projects</v>
          </cell>
          <cell r="L5531" t="str">
            <v>75</v>
          </cell>
          <cell r="M5531" t="str">
            <v>75D</v>
          </cell>
          <cell r="O5531" t="str">
            <v>5518620</v>
          </cell>
        </row>
        <row r="5532">
          <cell r="A5532" t="str">
            <v>Gas Transmission</v>
          </cell>
          <cell r="C5532" t="str">
            <v>Valve Projects</v>
          </cell>
          <cell r="L5532" t="str">
            <v>75</v>
          </cell>
          <cell r="M5532" t="str">
            <v>75D</v>
          </cell>
          <cell r="O5532" t="str">
            <v>5741918</v>
          </cell>
        </row>
        <row r="5533">
          <cell r="A5533" t="str">
            <v>Gas Transmission</v>
          </cell>
          <cell r="C5533" t="str">
            <v>Valve Projects</v>
          </cell>
          <cell r="L5533" t="str">
            <v>75</v>
          </cell>
          <cell r="M5533" t="str">
            <v>75D</v>
          </cell>
          <cell r="O5533" t="str">
            <v>5748189</v>
          </cell>
        </row>
        <row r="5534">
          <cell r="A5534" t="str">
            <v>Gas Transmission</v>
          </cell>
          <cell r="C5534" t="str">
            <v>Valve Projects</v>
          </cell>
          <cell r="L5534" t="str">
            <v>75</v>
          </cell>
          <cell r="M5534" t="str">
            <v>75D</v>
          </cell>
          <cell r="O5534" t="str">
            <v>5748766</v>
          </cell>
        </row>
        <row r="5535">
          <cell r="A5535" t="str">
            <v>Gas Transmission</v>
          </cell>
          <cell r="C5535" t="str">
            <v>Valve Projects</v>
          </cell>
          <cell r="L5535" t="str">
            <v>75</v>
          </cell>
          <cell r="M5535" t="str">
            <v>75D</v>
          </cell>
          <cell r="O5535" t="str">
            <v>5748939</v>
          </cell>
        </row>
        <row r="5536">
          <cell r="A5536" t="str">
            <v>Gas Transmission</v>
          </cell>
          <cell r="C5536" t="str">
            <v>Valve Projects</v>
          </cell>
          <cell r="L5536" t="str">
            <v>75</v>
          </cell>
          <cell r="M5536" t="str">
            <v>75D</v>
          </cell>
          <cell r="O5536" t="str">
            <v>5750755</v>
          </cell>
        </row>
        <row r="5537">
          <cell r="A5537" t="str">
            <v>Gas Transmission</v>
          </cell>
          <cell r="C5537" t="str">
            <v>Valve Projects</v>
          </cell>
          <cell r="L5537" t="str">
            <v>75</v>
          </cell>
          <cell r="M5537" t="str">
            <v>75D</v>
          </cell>
          <cell r="O5537" t="str">
            <v>5751331</v>
          </cell>
        </row>
        <row r="5538">
          <cell r="A5538" t="str">
            <v>Gas Transmission</v>
          </cell>
          <cell r="C5538" t="str">
            <v>Valve Projects</v>
          </cell>
          <cell r="L5538" t="str">
            <v>75</v>
          </cell>
          <cell r="M5538" t="str">
            <v>75D</v>
          </cell>
          <cell r="O5538" t="str">
            <v>5751334</v>
          </cell>
        </row>
        <row r="5539">
          <cell r="A5539" t="str">
            <v>Gas Transmission</v>
          </cell>
          <cell r="C5539" t="str">
            <v>Valve Projects</v>
          </cell>
          <cell r="L5539" t="str">
            <v>75</v>
          </cell>
          <cell r="M5539" t="str">
            <v>75D</v>
          </cell>
          <cell r="O5539" t="str">
            <v>5751335</v>
          </cell>
        </row>
        <row r="5540">
          <cell r="A5540" t="str">
            <v>Gas Transmission</v>
          </cell>
          <cell r="C5540" t="str">
            <v>Valve Projects</v>
          </cell>
          <cell r="L5540" t="str">
            <v>75</v>
          </cell>
          <cell r="M5540" t="str">
            <v>75D</v>
          </cell>
          <cell r="O5540" t="str">
            <v>5751340</v>
          </cell>
        </row>
        <row r="5541">
          <cell r="A5541" t="str">
            <v>Gas Transmission</v>
          </cell>
          <cell r="C5541" t="str">
            <v>Valve Projects</v>
          </cell>
          <cell r="L5541" t="str">
            <v>75</v>
          </cell>
          <cell r="M5541" t="str">
            <v>75D</v>
          </cell>
          <cell r="O5541" t="str">
            <v>5751350</v>
          </cell>
        </row>
        <row r="5542">
          <cell r="A5542" t="str">
            <v>Gas Transmission</v>
          </cell>
          <cell r="C5542" t="str">
            <v>Valve Projects</v>
          </cell>
          <cell r="L5542" t="str">
            <v>75</v>
          </cell>
          <cell r="M5542" t="str">
            <v>75D</v>
          </cell>
          <cell r="O5542" t="str">
            <v>5751410</v>
          </cell>
        </row>
        <row r="5543">
          <cell r="A5543" t="str">
            <v>Gas Transmission</v>
          </cell>
          <cell r="C5543" t="str">
            <v>Valve Projects</v>
          </cell>
          <cell r="L5543" t="str">
            <v>75</v>
          </cell>
          <cell r="M5543" t="str">
            <v>75D</v>
          </cell>
          <cell r="O5543" t="str">
            <v>5751441</v>
          </cell>
        </row>
        <row r="5544">
          <cell r="A5544" t="str">
            <v>Gas Transmission</v>
          </cell>
          <cell r="C5544" t="str">
            <v>Valve Projects</v>
          </cell>
          <cell r="L5544" t="str">
            <v>75</v>
          </cell>
          <cell r="M5544" t="str">
            <v>75D</v>
          </cell>
          <cell r="O5544" t="str">
            <v>5751442</v>
          </cell>
        </row>
        <row r="5545">
          <cell r="A5545" t="str">
            <v>Gas Transmission</v>
          </cell>
          <cell r="C5545" t="str">
            <v>Valve Projects</v>
          </cell>
          <cell r="L5545" t="str">
            <v>75</v>
          </cell>
          <cell r="M5545" t="str">
            <v>75D</v>
          </cell>
          <cell r="O5545" t="str">
            <v>5751446</v>
          </cell>
        </row>
        <row r="5546">
          <cell r="A5546" t="str">
            <v>Gas Transmission</v>
          </cell>
          <cell r="C5546" t="str">
            <v>Valve Projects</v>
          </cell>
          <cell r="L5546" t="str">
            <v>75</v>
          </cell>
          <cell r="M5546" t="str">
            <v>75D</v>
          </cell>
          <cell r="O5546" t="str">
            <v>5751447</v>
          </cell>
        </row>
        <row r="5547">
          <cell r="A5547" t="str">
            <v>Gas Transmission</v>
          </cell>
          <cell r="C5547" t="str">
            <v>Valve Projects</v>
          </cell>
          <cell r="L5547" t="str">
            <v>75</v>
          </cell>
          <cell r="M5547" t="str">
            <v>75D</v>
          </cell>
          <cell r="O5547" t="str">
            <v>5751469</v>
          </cell>
        </row>
        <row r="5548">
          <cell r="A5548" t="str">
            <v>Gas Transmission</v>
          </cell>
          <cell r="C5548" t="str">
            <v>Valve Projects</v>
          </cell>
          <cell r="L5548" t="str">
            <v>75</v>
          </cell>
          <cell r="M5548" t="str">
            <v>75D</v>
          </cell>
          <cell r="O5548" t="str">
            <v>5751470</v>
          </cell>
        </row>
        <row r="5549">
          <cell r="A5549" t="str">
            <v>Gas Transmission</v>
          </cell>
          <cell r="C5549" t="str">
            <v>Valve Projects</v>
          </cell>
          <cell r="L5549" t="str">
            <v>75</v>
          </cell>
          <cell r="M5549" t="str">
            <v>75D</v>
          </cell>
          <cell r="O5549" t="str">
            <v>5751473</v>
          </cell>
        </row>
        <row r="5550">
          <cell r="A5550" t="str">
            <v>Gas Transmission</v>
          </cell>
          <cell r="C5550" t="str">
            <v>Valve Projects</v>
          </cell>
          <cell r="L5550" t="str">
            <v>75</v>
          </cell>
          <cell r="M5550" t="str">
            <v>75D</v>
          </cell>
          <cell r="O5550" t="str">
            <v>5751485</v>
          </cell>
        </row>
        <row r="5551">
          <cell r="A5551" t="str">
            <v>Gas Transmission</v>
          </cell>
          <cell r="C5551" t="str">
            <v>Valve Projects</v>
          </cell>
          <cell r="L5551" t="str">
            <v>75</v>
          </cell>
          <cell r="M5551" t="str">
            <v>75D</v>
          </cell>
          <cell r="O5551" t="str">
            <v>5751496</v>
          </cell>
        </row>
        <row r="5552">
          <cell r="A5552" t="str">
            <v>Gas Transmission</v>
          </cell>
          <cell r="C5552" t="str">
            <v>Valve Projects</v>
          </cell>
          <cell r="L5552" t="str">
            <v>75</v>
          </cell>
          <cell r="M5552" t="str">
            <v>75D</v>
          </cell>
          <cell r="O5552" t="str">
            <v>5751498</v>
          </cell>
        </row>
        <row r="5553">
          <cell r="A5553" t="str">
            <v>Gas Transmission</v>
          </cell>
          <cell r="C5553" t="str">
            <v>Valve Projects</v>
          </cell>
          <cell r="L5553" t="str">
            <v>75</v>
          </cell>
          <cell r="M5553" t="str">
            <v>75D</v>
          </cell>
          <cell r="O5553" t="str">
            <v>5751526</v>
          </cell>
        </row>
        <row r="5554">
          <cell r="A5554" t="str">
            <v>Gas Transmission</v>
          </cell>
          <cell r="C5554" t="str">
            <v>Valve Projects</v>
          </cell>
          <cell r="L5554" t="str">
            <v>75</v>
          </cell>
          <cell r="M5554" t="str">
            <v>75D</v>
          </cell>
          <cell r="O5554" t="str">
            <v>5751527</v>
          </cell>
        </row>
        <row r="5555">
          <cell r="A5555" t="str">
            <v>Gas Transmission</v>
          </cell>
          <cell r="C5555" t="str">
            <v>Valve Projects</v>
          </cell>
          <cell r="L5555" t="str">
            <v>75</v>
          </cell>
          <cell r="M5555" t="str">
            <v>75D</v>
          </cell>
          <cell r="O5555" t="str">
            <v>5751531</v>
          </cell>
        </row>
        <row r="5556">
          <cell r="A5556" t="str">
            <v>Gas Transmission</v>
          </cell>
          <cell r="C5556" t="str">
            <v>Valve Projects</v>
          </cell>
          <cell r="L5556" t="str">
            <v>75</v>
          </cell>
          <cell r="M5556" t="str">
            <v>75D</v>
          </cell>
          <cell r="O5556" t="str">
            <v>5751533</v>
          </cell>
        </row>
        <row r="5557">
          <cell r="A5557" t="str">
            <v>Gas Transmission</v>
          </cell>
          <cell r="C5557" t="str">
            <v>Valve Projects</v>
          </cell>
          <cell r="L5557" t="str">
            <v>75</v>
          </cell>
          <cell r="M5557" t="str">
            <v>75D</v>
          </cell>
          <cell r="O5557" t="str">
            <v>5751539</v>
          </cell>
        </row>
        <row r="5558">
          <cell r="A5558" t="str">
            <v>Gas Transmission</v>
          </cell>
          <cell r="C5558" t="str">
            <v>Valve Projects</v>
          </cell>
          <cell r="L5558" t="str">
            <v>75</v>
          </cell>
          <cell r="M5558" t="str">
            <v>75D</v>
          </cell>
          <cell r="O5558" t="str">
            <v>5751544</v>
          </cell>
        </row>
        <row r="5559">
          <cell r="A5559" t="str">
            <v>Gas Transmission</v>
          </cell>
          <cell r="C5559" t="str">
            <v>Valve Projects</v>
          </cell>
          <cell r="L5559" t="str">
            <v>75</v>
          </cell>
          <cell r="M5559" t="str">
            <v>75D</v>
          </cell>
          <cell r="O5559" t="str">
            <v>5751548</v>
          </cell>
        </row>
        <row r="5560">
          <cell r="A5560" t="str">
            <v>Gas Transmission</v>
          </cell>
          <cell r="C5560" t="str">
            <v>Valve Projects</v>
          </cell>
          <cell r="L5560" t="str">
            <v>75</v>
          </cell>
          <cell r="M5560" t="str">
            <v>75D</v>
          </cell>
          <cell r="O5560" t="str">
            <v>5751561</v>
          </cell>
        </row>
        <row r="5561">
          <cell r="A5561" t="str">
            <v>Gas Transmission</v>
          </cell>
          <cell r="C5561" t="str">
            <v>Valve Projects</v>
          </cell>
          <cell r="L5561" t="str">
            <v>75</v>
          </cell>
          <cell r="M5561" t="str">
            <v>75D</v>
          </cell>
          <cell r="O5561" t="str">
            <v>5751567</v>
          </cell>
        </row>
        <row r="5562">
          <cell r="A5562" t="str">
            <v>Gas Transmission</v>
          </cell>
          <cell r="C5562" t="str">
            <v>Valve Projects</v>
          </cell>
          <cell r="L5562" t="str">
            <v>75</v>
          </cell>
          <cell r="M5562" t="str">
            <v>75D</v>
          </cell>
          <cell r="O5562" t="str">
            <v>5751568</v>
          </cell>
        </row>
        <row r="5563">
          <cell r="A5563" t="str">
            <v>Gas Transmission</v>
          </cell>
          <cell r="C5563" t="str">
            <v>Valve Projects</v>
          </cell>
          <cell r="L5563" t="str">
            <v>75</v>
          </cell>
          <cell r="M5563" t="str">
            <v>75D</v>
          </cell>
          <cell r="O5563" t="str">
            <v>5751579</v>
          </cell>
        </row>
        <row r="5564">
          <cell r="A5564" t="str">
            <v>Gas Transmission</v>
          </cell>
          <cell r="C5564" t="str">
            <v>Valve Projects</v>
          </cell>
          <cell r="L5564" t="str">
            <v>75</v>
          </cell>
          <cell r="M5564" t="str">
            <v>75D</v>
          </cell>
          <cell r="O5564" t="str">
            <v>5751584</v>
          </cell>
        </row>
        <row r="5565">
          <cell r="A5565" t="str">
            <v>Gas Transmission</v>
          </cell>
          <cell r="C5565" t="str">
            <v>Valve Projects</v>
          </cell>
          <cell r="L5565" t="str">
            <v>75</v>
          </cell>
          <cell r="M5565" t="str">
            <v>75D</v>
          </cell>
          <cell r="O5565" t="str">
            <v>5751586</v>
          </cell>
        </row>
        <row r="5566">
          <cell r="A5566" t="str">
            <v>Gas Transmission</v>
          </cell>
          <cell r="C5566" t="str">
            <v>Valve Projects</v>
          </cell>
          <cell r="L5566" t="str">
            <v>75</v>
          </cell>
          <cell r="M5566" t="str">
            <v>75D</v>
          </cell>
          <cell r="O5566" t="str">
            <v>5751611</v>
          </cell>
        </row>
        <row r="5567">
          <cell r="A5567" t="str">
            <v>Gas Transmission</v>
          </cell>
          <cell r="C5567" t="str">
            <v>Valve Projects</v>
          </cell>
          <cell r="L5567" t="str">
            <v>75</v>
          </cell>
          <cell r="M5567" t="str">
            <v>75D</v>
          </cell>
          <cell r="O5567" t="str">
            <v>5751626</v>
          </cell>
        </row>
        <row r="5568">
          <cell r="A5568" t="str">
            <v>Gas Transmission</v>
          </cell>
          <cell r="C5568" t="str">
            <v>Valve Projects</v>
          </cell>
          <cell r="L5568" t="str">
            <v>75</v>
          </cell>
          <cell r="M5568" t="str">
            <v>75D</v>
          </cell>
          <cell r="O5568" t="str">
            <v>5751654</v>
          </cell>
        </row>
        <row r="5569">
          <cell r="A5569" t="str">
            <v>Gas Transmission</v>
          </cell>
          <cell r="C5569" t="str">
            <v>Valve Projects</v>
          </cell>
          <cell r="L5569" t="str">
            <v>75</v>
          </cell>
          <cell r="M5569" t="str">
            <v>75D</v>
          </cell>
          <cell r="O5569" t="str">
            <v>5751659</v>
          </cell>
        </row>
        <row r="5570">
          <cell r="A5570" t="str">
            <v>Gas Transmission</v>
          </cell>
          <cell r="C5570" t="str">
            <v>Valve Projects</v>
          </cell>
          <cell r="L5570" t="str">
            <v>75</v>
          </cell>
          <cell r="M5570" t="str">
            <v>75D</v>
          </cell>
          <cell r="O5570" t="str">
            <v>5751663</v>
          </cell>
        </row>
        <row r="5571">
          <cell r="A5571" t="str">
            <v>Gas Transmission</v>
          </cell>
          <cell r="C5571" t="str">
            <v>Valve Projects</v>
          </cell>
          <cell r="L5571" t="str">
            <v>75</v>
          </cell>
          <cell r="M5571" t="str">
            <v>75D</v>
          </cell>
          <cell r="O5571" t="str">
            <v>5751665</v>
          </cell>
        </row>
        <row r="5572">
          <cell r="A5572" t="str">
            <v>Gas Transmission</v>
          </cell>
          <cell r="C5572" t="str">
            <v>Valve Projects</v>
          </cell>
          <cell r="L5572" t="str">
            <v>75</v>
          </cell>
          <cell r="M5572" t="str">
            <v>75D</v>
          </cell>
          <cell r="O5572" t="str">
            <v>5751680</v>
          </cell>
        </row>
        <row r="5573">
          <cell r="A5573" t="str">
            <v>Gas Transmission</v>
          </cell>
          <cell r="C5573" t="str">
            <v>Valve Projects</v>
          </cell>
          <cell r="L5573" t="str">
            <v>75</v>
          </cell>
          <cell r="M5573" t="str">
            <v>75D</v>
          </cell>
          <cell r="O5573" t="str">
            <v>5751687</v>
          </cell>
        </row>
        <row r="5574">
          <cell r="A5574" t="str">
            <v>Gas Transmission</v>
          </cell>
          <cell r="C5574" t="str">
            <v>Valve Projects</v>
          </cell>
          <cell r="L5574" t="str">
            <v>75</v>
          </cell>
          <cell r="M5574" t="str">
            <v>75D</v>
          </cell>
          <cell r="O5574" t="str">
            <v>5751688</v>
          </cell>
        </row>
        <row r="5575">
          <cell r="A5575" t="str">
            <v>Gas Transmission</v>
          </cell>
          <cell r="C5575" t="str">
            <v>Valve Projects</v>
          </cell>
          <cell r="L5575" t="str">
            <v>75</v>
          </cell>
          <cell r="M5575" t="str">
            <v>75D</v>
          </cell>
          <cell r="O5575" t="str">
            <v>5751696</v>
          </cell>
        </row>
        <row r="5576">
          <cell r="A5576" t="str">
            <v>Gas Transmission</v>
          </cell>
          <cell r="C5576" t="str">
            <v>Valve Projects</v>
          </cell>
          <cell r="L5576" t="str">
            <v>75</v>
          </cell>
          <cell r="M5576" t="str">
            <v>75D</v>
          </cell>
          <cell r="O5576" t="str">
            <v>5751706</v>
          </cell>
        </row>
        <row r="5577">
          <cell r="A5577" t="str">
            <v>Gas Transmission</v>
          </cell>
          <cell r="C5577" t="str">
            <v>Valve Projects</v>
          </cell>
          <cell r="L5577" t="str">
            <v>75</v>
          </cell>
          <cell r="M5577" t="str">
            <v>75D</v>
          </cell>
          <cell r="O5577" t="str">
            <v>5751709</v>
          </cell>
        </row>
        <row r="5578">
          <cell r="A5578" t="str">
            <v>Gas Transmission</v>
          </cell>
          <cell r="C5578" t="str">
            <v>Valve Projects</v>
          </cell>
          <cell r="L5578" t="str">
            <v>75</v>
          </cell>
          <cell r="M5578" t="str">
            <v>75D</v>
          </cell>
          <cell r="O5578" t="str">
            <v>5751717</v>
          </cell>
        </row>
        <row r="5579">
          <cell r="A5579" t="str">
            <v>Gas Transmission</v>
          </cell>
          <cell r="C5579" t="str">
            <v>Valve Projects</v>
          </cell>
          <cell r="L5579" t="str">
            <v>75</v>
          </cell>
          <cell r="M5579" t="str">
            <v>75D</v>
          </cell>
          <cell r="O5579" t="str">
            <v>5751769</v>
          </cell>
        </row>
        <row r="5580">
          <cell r="A5580" t="str">
            <v>Gas Transmission</v>
          </cell>
          <cell r="C5580" t="str">
            <v>Valve Projects</v>
          </cell>
          <cell r="L5580" t="str">
            <v>75</v>
          </cell>
          <cell r="M5580" t="str">
            <v>75D</v>
          </cell>
          <cell r="O5580" t="str">
            <v>5751787</v>
          </cell>
        </row>
        <row r="5581">
          <cell r="A5581" t="str">
            <v>Gas Transmission</v>
          </cell>
          <cell r="C5581" t="str">
            <v>Valve Projects</v>
          </cell>
          <cell r="L5581" t="str">
            <v>75</v>
          </cell>
          <cell r="M5581" t="str">
            <v>75D</v>
          </cell>
          <cell r="O5581" t="str">
            <v>5751794</v>
          </cell>
        </row>
        <row r="5582">
          <cell r="A5582" t="str">
            <v>Gas Transmission</v>
          </cell>
          <cell r="C5582" t="str">
            <v>Valve Projects</v>
          </cell>
          <cell r="L5582" t="str">
            <v>75</v>
          </cell>
          <cell r="M5582" t="str">
            <v>75D</v>
          </cell>
          <cell r="O5582" t="str">
            <v>5751795</v>
          </cell>
        </row>
        <row r="5583">
          <cell r="A5583" t="str">
            <v>Gas Transmission</v>
          </cell>
          <cell r="C5583" t="str">
            <v>Valve Projects</v>
          </cell>
          <cell r="L5583" t="str">
            <v>75</v>
          </cell>
          <cell r="M5583" t="str">
            <v>75D</v>
          </cell>
          <cell r="O5583" t="str">
            <v>5751796</v>
          </cell>
        </row>
        <row r="5584">
          <cell r="A5584" t="str">
            <v>Gas Transmission</v>
          </cell>
          <cell r="C5584" t="str">
            <v>Valve Projects</v>
          </cell>
          <cell r="L5584" t="str">
            <v>75</v>
          </cell>
          <cell r="M5584" t="str">
            <v>75D</v>
          </cell>
          <cell r="O5584" t="str">
            <v>5751797</v>
          </cell>
        </row>
        <row r="5585">
          <cell r="A5585" t="str">
            <v>Gas Transmission</v>
          </cell>
          <cell r="C5585" t="str">
            <v>Valve Projects</v>
          </cell>
          <cell r="L5585" t="str">
            <v>75</v>
          </cell>
          <cell r="M5585" t="str">
            <v>75D</v>
          </cell>
          <cell r="O5585" t="str">
            <v>5751799</v>
          </cell>
        </row>
        <row r="5586">
          <cell r="A5586" t="str">
            <v>Gas Transmission</v>
          </cell>
          <cell r="C5586" t="str">
            <v>Valve Projects</v>
          </cell>
          <cell r="L5586" t="str">
            <v>75</v>
          </cell>
          <cell r="M5586" t="str">
            <v>75D</v>
          </cell>
          <cell r="O5586" t="str">
            <v>5751814</v>
          </cell>
        </row>
        <row r="5587">
          <cell r="A5587" t="str">
            <v>Gas Transmission</v>
          </cell>
          <cell r="C5587" t="str">
            <v>Valve Projects</v>
          </cell>
          <cell r="L5587" t="str">
            <v>75</v>
          </cell>
          <cell r="M5587" t="str">
            <v>75D</v>
          </cell>
          <cell r="O5587" t="str">
            <v>5751836</v>
          </cell>
        </row>
        <row r="5588">
          <cell r="A5588" t="str">
            <v>Gas Transmission</v>
          </cell>
          <cell r="C5588" t="str">
            <v>Valve Projects</v>
          </cell>
          <cell r="L5588" t="str">
            <v>75</v>
          </cell>
          <cell r="M5588" t="str">
            <v>75D</v>
          </cell>
          <cell r="O5588" t="str">
            <v>5751840</v>
          </cell>
        </row>
        <row r="5589">
          <cell r="A5589" t="str">
            <v>Gas Transmission</v>
          </cell>
          <cell r="C5589" t="str">
            <v>Valve Projects</v>
          </cell>
          <cell r="L5589" t="str">
            <v>75</v>
          </cell>
          <cell r="M5589" t="str">
            <v>75D</v>
          </cell>
          <cell r="O5589" t="str">
            <v>5751844</v>
          </cell>
        </row>
        <row r="5590">
          <cell r="A5590" t="str">
            <v>Gas Transmission</v>
          </cell>
          <cell r="C5590" t="str">
            <v>Valve Projects</v>
          </cell>
          <cell r="L5590" t="str">
            <v>75</v>
          </cell>
          <cell r="M5590" t="str">
            <v>75D</v>
          </cell>
          <cell r="O5590" t="str">
            <v>5751854</v>
          </cell>
        </row>
        <row r="5591">
          <cell r="A5591" t="str">
            <v>Gas Transmission</v>
          </cell>
          <cell r="C5591" t="str">
            <v>Valve Projects</v>
          </cell>
          <cell r="L5591" t="str">
            <v>75</v>
          </cell>
          <cell r="M5591" t="str">
            <v>75D</v>
          </cell>
          <cell r="O5591" t="str">
            <v>5751860</v>
          </cell>
        </row>
        <row r="5592">
          <cell r="A5592" t="str">
            <v>Gas Transmission</v>
          </cell>
          <cell r="C5592" t="str">
            <v>Valve Projects</v>
          </cell>
          <cell r="L5592" t="str">
            <v>75</v>
          </cell>
          <cell r="M5592" t="str">
            <v>75D</v>
          </cell>
          <cell r="O5592" t="str">
            <v>5757248</v>
          </cell>
        </row>
        <row r="5593">
          <cell r="A5593" t="str">
            <v>Gas Transmission</v>
          </cell>
          <cell r="C5593" t="str">
            <v>Valve Projects</v>
          </cell>
          <cell r="L5593" t="str">
            <v>75</v>
          </cell>
          <cell r="M5593" t="str">
            <v>75D</v>
          </cell>
          <cell r="O5593" t="str">
            <v>5757266</v>
          </cell>
        </row>
        <row r="5594">
          <cell r="A5594" t="str">
            <v>Gas Transmission</v>
          </cell>
          <cell r="C5594" t="str">
            <v>Valve Projects</v>
          </cell>
          <cell r="L5594" t="str">
            <v>75</v>
          </cell>
          <cell r="M5594" t="str">
            <v>75D</v>
          </cell>
          <cell r="O5594" t="str">
            <v>5757279</v>
          </cell>
        </row>
        <row r="5595">
          <cell r="A5595" t="str">
            <v>Gas Transmission</v>
          </cell>
          <cell r="C5595" t="str">
            <v>Valve Projects</v>
          </cell>
          <cell r="L5595" t="str">
            <v>75</v>
          </cell>
          <cell r="M5595" t="str">
            <v>75D</v>
          </cell>
          <cell r="O5595" t="str">
            <v>5757286</v>
          </cell>
        </row>
        <row r="5596">
          <cell r="A5596" t="str">
            <v>Gas Transmission</v>
          </cell>
          <cell r="C5596" t="str">
            <v>Valve Projects</v>
          </cell>
          <cell r="L5596" t="str">
            <v>75</v>
          </cell>
          <cell r="M5596" t="str">
            <v>75D</v>
          </cell>
          <cell r="O5596" t="str">
            <v>5757304</v>
          </cell>
        </row>
        <row r="5597">
          <cell r="A5597" t="str">
            <v>Gas Transmission</v>
          </cell>
          <cell r="C5597" t="str">
            <v>Valve Projects</v>
          </cell>
          <cell r="L5597" t="str">
            <v>75</v>
          </cell>
          <cell r="M5597" t="str">
            <v>75D</v>
          </cell>
          <cell r="O5597" t="str">
            <v>5757310</v>
          </cell>
        </row>
        <row r="5598">
          <cell r="A5598" t="str">
            <v>Gas Transmission</v>
          </cell>
          <cell r="C5598" t="str">
            <v>Valve Projects</v>
          </cell>
          <cell r="L5598" t="str">
            <v>75</v>
          </cell>
          <cell r="M5598" t="str">
            <v>75D</v>
          </cell>
          <cell r="O5598" t="str">
            <v>5757323</v>
          </cell>
        </row>
        <row r="5599">
          <cell r="A5599" t="str">
            <v>Gas Transmission</v>
          </cell>
          <cell r="C5599" t="str">
            <v>Valve Projects</v>
          </cell>
          <cell r="L5599" t="str">
            <v>75</v>
          </cell>
          <cell r="M5599" t="str">
            <v>75D</v>
          </cell>
          <cell r="O5599" t="str">
            <v>5757332</v>
          </cell>
        </row>
        <row r="5600">
          <cell r="A5600" t="str">
            <v>Gas Transmission</v>
          </cell>
          <cell r="C5600" t="str">
            <v>Valve Projects</v>
          </cell>
          <cell r="L5600" t="str">
            <v>75</v>
          </cell>
          <cell r="M5600" t="str">
            <v>75D</v>
          </cell>
          <cell r="O5600" t="str">
            <v>5757333</v>
          </cell>
        </row>
        <row r="5601">
          <cell r="A5601" t="str">
            <v>Gas Transmission</v>
          </cell>
          <cell r="C5601" t="str">
            <v>Valve Projects</v>
          </cell>
          <cell r="L5601" t="str">
            <v>75</v>
          </cell>
          <cell r="M5601" t="str">
            <v>75D</v>
          </cell>
          <cell r="O5601" t="str">
            <v>5757337</v>
          </cell>
        </row>
        <row r="5602">
          <cell r="A5602" t="str">
            <v>Gas Transmission</v>
          </cell>
          <cell r="C5602" t="str">
            <v>Valve Projects</v>
          </cell>
          <cell r="L5602" t="str">
            <v>75</v>
          </cell>
          <cell r="M5602" t="str">
            <v>75D</v>
          </cell>
          <cell r="O5602" t="str">
            <v>5757338</v>
          </cell>
        </row>
        <row r="5603">
          <cell r="A5603" t="str">
            <v>Gas Transmission</v>
          </cell>
          <cell r="C5603" t="str">
            <v>Valve Projects</v>
          </cell>
          <cell r="L5603" t="str">
            <v>75</v>
          </cell>
          <cell r="M5603" t="str">
            <v>75D</v>
          </cell>
          <cell r="O5603" t="str">
            <v>5757340</v>
          </cell>
        </row>
        <row r="5604">
          <cell r="A5604" t="str">
            <v>Gas Transmission</v>
          </cell>
          <cell r="C5604" t="str">
            <v>Valve Projects</v>
          </cell>
          <cell r="L5604" t="str">
            <v>75</v>
          </cell>
          <cell r="M5604" t="str">
            <v>75D</v>
          </cell>
          <cell r="O5604" t="str">
            <v>5757357</v>
          </cell>
        </row>
        <row r="5605">
          <cell r="A5605" t="str">
            <v>Gas Transmission</v>
          </cell>
          <cell r="C5605" t="str">
            <v>Valve Projects</v>
          </cell>
          <cell r="L5605" t="str">
            <v>75</v>
          </cell>
          <cell r="M5605" t="str">
            <v>75D</v>
          </cell>
          <cell r="O5605" t="str">
            <v>5757369</v>
          </cell>
        </row>
        <row r="5606">
          <cell r="A5606" t="str">
            <v>Gas Transmission</v>
          </cell>
          <cell r="C5606" t="str">
            <v>Valve Projects</v>
          </cell>
          <cell r="L5606" t="str">
            <v>75</v>
          </cell>
          <cell r="M5606" t="str">
            <v>75D</v>
          </cell>
          <cell r="O5606" t="str">
            <v>5757565</v>
          </cell>
        </row>
        <row r="5607">
          <cell r="A5607" t="str">
            <v>Gas Transmission</v>
          </cell>
          <cell r="C5607" t="str">
            <v>Valve Projects</v>
          </cell>
          <cell r="L5607" t="str">
            <v>75</v>
          </cell>
          <cell r="M5607" t="str">
            <v>75D</v>
          </cell>
          <cell r="O5607" t="str">
            <v>5758247</v>
          </cell>
        </row>
        <row r="5608">
          <cell r="A5608" t="str">
            <v>Gas Transmission</v>
          </cell>
          <cell r="C5608" t="str">
            <v>Valve Projects</v>
          </cell>
          <cell r="L5608" t="str">
            <v>75</v>
          </cell>
          <cell r="M5608" t="str">
            <v>75D</v>
          </cell>
          <cell r="O5608" t="str">
            <v>5758250</v>
          </cell>
        </row>
        <row r="5609">
          <cell r="A5609" t="str">
            <v>Gas Transmission</v>
          </cell>
          <cell r="C5609" t="str">
            <v>Valve Projects</v>
          </cell>
          <cell r="L5609" t="str">
            <v>75</v>
          </cell>
          <cell r="M5609" t="str">
            <v>75D</v>
          </cell>
          <cell r="O5609" t="str">
            <v>5758257</v>
          </cell>
        </row>
        <row r="5610">
          <cell r="A5610" t="str">
            <v>Gas Transmission</v>
          </cell>
          <cell r="C5610" t="str">
            <v>Valve Projects</v>
          </cell>
          <cell r="L5610" t="str">
            <v>75</v>
          </cell>
          <cell r="M5610" t="str">
            <v>75D</v>
          </cell>
          <cell r="O5610" t="str">
            <v>5758259</v>
          </cell>
        </row>
        <row r="5611">
          <cell r="A5611" t="str">
            <v>Gas Transmission</v>
          </cell>
          <cell r="C5611" t="str">
            <v>Valve Projects</v>
          </cell>
          <cell r="L5611" t="str">
            <v>75</v>
          </cell>
          <cell r="M5611" t="str">
            <v>75D</v>
          </cell>
          <cell r="O5611" t="str">
            <v>5759049</v>
          </cell>
        </row>
        <row r="5612">
          <cell r="A5612" t="str">
            <v>Gas Transmission</v>
          </cell>
          <cell r="C5612" t="str">
            <v>Valve Projects</v>
          </cell>
          <cell r="L5612" t="str">
            <v>75</v>
          </cell>
          <cell r="M5612" t="str">
            <v>75D</v>
          </cell>
          <cell r="O5612" t="str">
            <v>5759053</v>
          </cell>
        </row>
        <row r="5613">
          <cell r="A5613" t="str">
            <v>Gas Transmission</v>
          </cell>
          <cell r="C5613" t="str">
            <v>Valve Projects</v>
          </cell>
          <cell r="L5613" t="str">
            <v>75</v>
          </cell>
          <cell r="M5613" t="str">
            <v>75D</v>
          </cell>
          <cell r="O5613" t="str">
            <v>5759054</v>
          </cell>
        </row>
        <row r="5614">
          <cell r="A5614" t="str">
            <v>Gas Transmission</v>
          </cell>
          <cell r="C5614" t="str">
            <v>Valve Projects</v>
          </cell>
          <cell r="L5614" t="str">
            <v>75</v>
          </cell>
          <cell r="M5614" t="str">
            <v>75D</v>
          </cell>
          <cell r="O5614" t="str">
            <v>5759079</v>
          </cell>
        </row>
        <row r="5615">
          <cell r="A5615" t="str">
            <v>Gas Transmission</v>
          </cell>
          <cell r="C5615" t="str">
            <v>Valve Projects</v>
          </cell>
          <cell r="L5615" t="str">
            <v>75</v>
          </cell>
          <cell r="M5615" t="str">
            <v>75D</v>
          </cell>
          <cell r="O5615" t="str">
            <v>5759098</v>
          </cell>
        </row>
        <row r="5616">
          <cell r="A5616" t="str">
            <v>Gas Transmission</v>
          </cell>
          <cell r="C5616" t="str">
            <v>Valve Projects</v>
          </cell>
          <cell r="L5616" t="str">
            <v>75</v>
          </cell>
          <cell r="M5616" t="str">
            <v>75D</v>
          </cell>
          <cell r="O5616" t="str">
            <v>5759102</v>
          </cell>
        </row>
        <row r="5617">
          <cell r="A5617" t="str">
            <v>Gas Transmission</v>
          </cell>
          <cell r="C5617" t="str">
            <v>Valve Projects</v>
          </cell>
          <cell r="L5617" t="str">
            <v>75</v>
          </cell>
          <cell r="M5617" t="str">
            <v>75D</v>
          </cell>
          <cell r="O5617" t="str">
            <v>5759103</v>
          </cell>
        </row>
        <row r="5618">
          <cell r="A5618" t="str">
            <v>Gas Transmission</v>
          </cell>
          <cell r="C5618" t="str">
            <v>Valve Projects</v>
          </cell>
          <cell r="L5618" t="str">
            <v>75</v>
          </cell>
          <cell r="M5618" t="str">
            <v>75D</v>
          </cell>
          <cell r="O5618" t="str">
            <v>5759115</v>
          </cell>
        </row>
        <row r="5619">
          <cell r="A5619" t="str">
            <v>Gas Transmission</v>
          </cell>
          <cell r="C5619" t="str">
            <v>Valve Projects</v>
          </cell>
          <cell r="L5619" t="str">
            <v>75</v>
          </cell>
          <cell r="M5619" t="str">
            <v>75D</v>
          </cell>
          <cell r="O5619" t="str">
            <v>5759121</v>
          </cell>
        </row>
        <row r="5620">
          <cell r="A5620" t="str">
            <v>Gas Transmission</v>
          </cell>
          <cell r="C5620" t="str">
            <v>Valve Projects</v>
          </cell>
          <cell r="L5620" t="str">
            <v>75</v>
          </cell>
          <cell r="M5620" t="str">
            <v>75D</v>
          </cell>
          <cell r="O5620" t="str">
            <v>5759139</v>
          </cell>
        </row>
        <row r="5621">
          <cell r="A5621" t="str">
            <v>Gas Transmission</v>
          </cell>
          <cell r="C5621" t="str">
            <v>Valve Projects</v>
          </cell>
          <cell r="L5621" t="str">
            <v>75</v>
          </cell>
          <cell r="M5621" t="str">
            <v>75D</v>
          </cell>
          <cell r="O5621" t="str">
            <v>5759318</v>
          </cell>
        </row>
        <row r="5622">
          <cell r="A5622" t="str">
            <v>Gas Transmission</v>
          </cell>
          <cell r="C5622" t="str">
            <v>Valve Projects</v>
          </cell>
          <cell r="L5622" t="str">
            <v>75</v>
          </cell>
          <cell r="M5622" t="str">
            <v>75D</v>
          </cell>
          <cell r="O5622" t="str">
            <v>5759482</v>
          </cell>
        </row>
        <row r="5623">
          <cell r="A5623" t="str">
            <v>Gas Transmission</v>
          </cell>
          <cell r="C5623" t="str">
            <v>Valve Projects</v>
          </cell>
          <cell r="L5623" t="str">
            <v>75</v>
          </cell>
          <cell r="M5623" t="str">
            <v>75D</v>
          </cell>
          <cell r="O5623" t="str">
            <v>5759584</v>
          </cell>
        </row>
        <row r="5624">
          <cell r="A5624" t="str">
            <v>Gas Transmission</v>
          </cell>
          <cell r="C5624" t="str">
            <v>Valve Projects</v>
          </cell>
          <cell r="L5624" t="str">
            <v>75</v>
          </cell>
          <cell r="M5624" t="str">
            <v>75D</v>
          </cell>
          <cell r="O5624" t="str">
            <v>5759586</v>
          </cell>
        </row>
        <row r="5625">
          <cell r="A5625" t="str">
            <v>Gas Transmission</v>
          </cell>
          <cell r="C5625" t="str">
            <v>Valve Projects</v>
          </cell>
          <cell r="L5625" t="str">
            <v>75</v>
          </cell>
          <cell r="M5625" t="str">
            <v>75D</v>
          </cell>
          <cell r="O5625" t="str">
            <v>5759587</v>
          </cell>
        </row>
        <row r="5626">
          <cell r="A5626" t="str">
            <v>Gas Transmission</v>
          </cell>
          <cell r="C5626" t="str">
            <v>Valve Projects</v>
          </cell>
          <cell r="L5626" t="str">
            <v>75</v>
          </cell>
          <cell r="M5626" t="str">
            <v>75D</v>
          </cell>
          <cell r="O5626" t="str">
            <v>5759588</v>
          </cell>
        </row>
        <row r="5627">
          <cell r="A5627" t="str">
            <v>Gas Transmission</v>
          </cell>
          <cell r="C5627" t="str">
            <v>Valve Projects</v>
          </cell>
          <cell r="L5627" t="str">
            <v>75</v>
          </cell>
          <cell r="M5627" t="str">
            <v>75D</v>
          </cell>
          <cell r="O5627" t="str">
            <v>5759592</v>
          </cell>
        </row>
        <row r="5628">
          <cell r="A5628" t="str">
            <v>Gas Transmission</v>
          </cell>
          <cell r="C5628" t="str">
            <v>Valve Projects</v>
          </cell>
          <cell r="L5628" t="str">
            <v>75</v>
          </cell>
          <cell r="M5628" t="str">
            <v>75D</v>
          </cell>
          <cell r="O5628" t="str">
            <v>5759593</v>
          </cell>
        </row>
        <row r="5629">
          <cell r="A5629" t="str">
            <v>Gas Transmission</v>
          </cell>
          <cell r="C5629" t="str">
            <v>Valve Projects</v>
          </cell>
          <cell r="L5629" t="str">
            <v>75</v>
          </cell>
          <cell r="M5629" t="str">
            <v>75D</v>
          </cell>
          <cell r="O5629" t="str">
            <v>5759594</v>
          </cell>
        </row>
        <row r="5630">
          <cell r="A5630" t="str">
            <v>Gas Transmission</v>
          </cell>
          <cell r="C5630" t="str">
            <v>Valve Projects</v>
          </cell>
          <cell r="L5630" t="str">
            <v>75</v>
          </cell>
          <cell r="M5630" t="str">
            <v>75D</v>
          </cell>
          <cell r="O5630" t="str">
            <v>5759595</v>
          </cell>
        </row>
        <row r="5631">
          <cell r="A5631" t="str">
            <v>Gas Transmission</v>
          </cell>
          <cell r="C5631" t="str">
            <v>Valve Projects</v>
          </cell>
          <cell r="L5631" t="str">
            <v>75</v>
          </cell>
          <cell r="M5631" t="str">
            <v>75D</v>
          </cell>
          <cell r="O5631" t="str">
            <v>5759596</v>
          </cell>
        </row>
        <row r="5632">
          <cell r="A5632" t="str">
            <v>Gas Transmission</v>
          </cell>
          <cell r="C5632" t="str">
            <v>Valve Projects</v>
          </cell>
          <cell r="L5632" t="str">
            <v>75</v>
          </cell>
          <cell r="M5632" t="str">
            <v>75D</v>
          </cell>
          <cell r="O5632" t="str">
            <v>5759597</v>
          </cell>
        </row>
        <row r="5633">
          <cell r="A5633" t="str">
            <v>Gas Transmission</v>
          </cell>
          <cell r="C5633" t="str">
            <v>Valve Projects</v>
          </cell>
          <cell r="L5633" t="str">
            <v>75</v>
          </cell>
          <cell r="M5633" t="str">
            <v>75D</v>
          </cell>
          <cell r="O5633" t="str">
            <v>5759599</v>
          </cell>
        </row>
        <row r="5634">
          <cell r="A5634" t="str">
            <v>Gas Transmission</v>
          </cell>
          <cell r="C5634" t="str">
            <v>Valve Projects</v>
          </cell>
          <cell r="L5634" t="str">
            <v>75</v>
          </cell>
          <cell r="M5634" t="str">
            <v>75D</v>
          </cell>
          <cell r="O5634" t="str">
            <v>5759600</v>
          </cell>
        </row>
        <row r="5635">
          <cell r="A5635" t="str">
            <v>Gas Transmission</v>
          </cell>
          <cell r="C5635" t="str">
            <v>Valve Projects</v>
          </cell>
          <cell r="L5635" t="str">
            <v>75</v>
          </cell>
          <cell r="M5635" t="str">
            <v>75D</v>
          </cell>
          <cell r="O5635" t="str">
            <v>5759603</v>
          </cell>
        </row>
        <row r="5636">
          <cell r="A5636" t="str">
            <v>Gas Transmission</v>
          </cell>
          <cell r="C5636" t="str">
            <v>Valve Projects</v>
          </cell>
          <cell r="L5636" t="str">
            <v>75</v>
          </cell>
          <cell r="M5636" t="str">
            <v>75D</v>
          </cell>
          <cell r="O5636" t="str">
            <v>5759605</v>
          </cell>
        </row>
        <row r="5637">
          <cell r="A5637" t="str">
            <v>Gas Transmission</v>
          </cell>
          <cell r="C5637" t="str">
            <v>Valve Projects</v>
          </cell>
          <cell r="L5637" t="str">
            <v>75</v>
          </cell>
          <cell r="M5637" t="str">
            <v>75D</v>
          </cell>
          <cell r="O5637" t="str">
            <v>5759606</v>
          </cell>
        </row>
        <row r="5638">
          <cell r="A5638" t="str">
            <v>Gas Transmission</v>
          </cell>
          <cell r="C5638" t="str">
            <v>Valve Projects</v>
          </cell>
          <cell r="L5638" t="str">
            <v>75</v>
          </cell>
          <cell r="M5638" t="str">
            <v>75D</v>
          </cell>
          <cell r="O5638" t="str">
            <v>5759607</v>
          </cell>
        </row>
        <row r="5639">
          <cell r="A5639" t="str">
            <v>Gas Transmission</v>
          </cell>
          <cell r="C5639" t="str">
            <v>Valve Projects</v>
          </cell>
          <cell r="L5639" t="str">
            <v>75</v>
          </cell>
          <cell r="M5639" t="str">
            <v>75D</v>
          </cell>
          <cell r="O5639" t="str">
            <v>5759608</v>
          </cell>
        </row>
        <row r="5640">
          <cell r="A5640" t="str">
            <v>Gas Transmission</v>
          </cell>
          <cell r="C5640" t="str">
            <v>Valve Projects</v>
          </cell>
          <cell r="L5640" t="str">
            <v>75</v>
          </cell>
          <cell r="M5640" t="str">
            <v>75D</v>
          </cell>
          <cell r="O5640" t="str">
            <v>5759609</v>
          </cell>
        </row>
        <row r="5641">
          <cell r="A5641" t="str">
            <v>Gas Transmission</v>
          </cell>
          <cell r="C5641" t="str">
            <v>Valve Projects</v>
          </cell>
          <cell r="L5641" t="str">
            <v>75</v>
          </cell>
          <cell r="M5641" t="str">
            <v>75D</v>
          </cell>
          <cell r="O5641" t="str">
            <v>5759610</v>
          </cell>
        </row>
        <row r="5642">
          <cell r="A5642" t="str">
            <v>Gas Transmission</v>
          </cell>
          <cell r="C5642" t="str">
            <v>Valve Projects</v>
          </cell>
          <cell r="L5642" t="str">
            <v>75</v>
          </cell>
          <cell r="M5642" t="str">
            <v>75D</v>
          </cell>
          <cell r="O5642" t="str">
            <v>5759611</v>
          </cell>
        </row>
        <row r="5643">
          <cell r="A5643" t="str">
            <v>Gas Transmission</v>
          </cell>
          <cell r="C5643" t="str">
            <v>Valve Projects</v>
          </cell>
          <cell r="L5643" t="str">
            <v>75</v>
          </cell>
          <cell r="M5643" t="str">
            <v>75D</v>
          </cell>
          <cell r="O5643" t="str">
            <v>5759612</v>
          </cell>
        </row>
        <row r="5644">
          <cell r="A5644" t="str">
            <v>Gas Transmission</v>
          </cell>
          <cell r="C5644" t="str">
            <v>Valve Projects</v>
          </cell>
          <cell r="L5644" t="str">
            <v>75</v>
          </cell>
          <cell r="M5644" t="str">
            <v>75D</v>
          </cell>
          <cell r="O5644" t="str">
            <v>5759613</v>
          </cell>
        </row>
        <row r="5645">
          <cell r="A5645" t="str">
            <v>Gas Transmission</v>
          </cell>
          <cell r="C5645" t="str">
            <v>Valve Projects</v>
          </cell>
          <cell r="L5645" t="str">
            <v>75</v>
          </cell>
          <cell r="M5645" t="str">
            <v>75D</v>
          </cell>
          <cell r="O5645" t="str">
            <v>5759773</v>
          </cell>
        </row>
        <row r="5646">
          <cell r="A5646" t="str">
            <v>Gas Transmission</v>
          </cell>
          <cell r="C5646" t="str">
            <v>Valve Projects</v>
          </cell>
          <cell r="L5646" t="str">
            <v>75</v>
          </cell>
          <cell r="M5646" t="str">
            <v>75D</v>
          </cell>
          <cell r="O5646" t="str">
            <v>5759774</v>
          </cell>
        </row>
        <row r="5647">
          <cell r="A5647" t="str">
            <v>Gas Transmission</v>
          </cell>
          <cell r="C5647" t="str">
            <v>Valve Projects</v>
          </cell>
          <cell r="L5647" t="str">
            <v>75</v>
          </cell>
          <cell r="M5647" t="str">
            <v>75D</v>
          </cell>
          <cell r="O5647" t="str">
            <v>5759775</v>
          </cell>
        </row>
        <row r="5648">
          <cell r="A5648" t="str">
            <v>Gas Transmission</v>
          </cell>
          <cell r="C5648" t="str">
            <v>Valve Projects</v>
          </cell>
          <cell r="L5648" t="str">
            <v>75</v>
          </cell>
          <cell r="M5648" t="str">
            <v>75D</v>
          </cell>
          <cell r="O5648" t="str">
            <v>5759777</v>
          </cell>
        </row>
        <row r="5649">
          <cell r="A5649" t="str">
            <v>Gas Transmission</v>
          </cell>
          <cell r="C5649" t="str">
            <v>Valve Projects</v>
          </cell>
          <cell r="L5649" t="str">
            <v>75</v>
          </cell>
          <cell r="M5649" t="str">
            <v>75D</v>
          </cell>
          <cell r="O5649" t="str">
            <v>5759778</v>
          </cell>
        </row>
        <row r="5650">
          <cell r="A5650" t="str">
            <v>Gas Transmission</v>
          </cell>
          <cell r="C5650" t="str">
            <v>Valve Projects</v>
          </cell>
          <cell r="L5650" t="str">
            <v>75</v>
          </cell>
          <cell r="M5650" t="str">
            <v>75D</v>
          </cell>
          <cell r="O5650" t="str">
            <v>5759779</v>
          </cell>
        </row>
        <row r="5651">
          <cell r="A5651" t="str">
            <v>Gas Transmission</v>
          </cell>
          <cell r="C5651" t="str">
            <v>Valve Projects</v>
          </cell>
          <cell r="L5651" t="str">
            <v>75</v>
          </cell>
          <cell r="M5651" t="str">
            <v>75D</v>
          </cell>
          <cell r="O5651" t="str">
            <v>5759780</v>
          </cell>
        </row>
        <row r="5652">
          <cell r="A5652" t="str">
            <v>Gas Transmission</v>
          </cell>
          <cell r="C5652" t="str">
            <v>Valve Projects</v>
          </cell>
          <cell r="L5652" t="str">
            <v>75</v>
          </cell>
          <cell r="M5652" t="str">
            <v>75D</v>
          </cell>
          <cell r="O5652" t="str">
            <v>5759782</v>
          </cell>
        </row>
        <row r="5653">
          <cell r="A5653" t="str">
            <v>Gas Transmission</v>
          </cell>
          <cell r="C5653" t="str">
            <v>Valve Projects</v>
          </cell>
          <cell r="L5653" t="str">
            <v>75</v>
          </cell>
          <cell r="M5653" t="str">
            <v>75D</v>
          </cell>
          <cell r="O5653" t="str">
            <v>5759783</v>
          </cell>
        </row>
        <row r="5654">
          <cell r="A5654" t="str">
            <v>Gas Transmission</v>
          </cell>
          <cell r="C5654" t="str">
            <v>Valve Projects</v>
          </cell>
          <cell r="L5654" t="str">
            <v>75</v>
          </cell>
          <cell r="M5654" t="str">
            <v>75D</v>
          </cell>
          <cell r="O5654" t="str">
            <v>5759784</v>
          </cell>
        </row>
        <row r="5655">
          <cell r="A5655" t="str">
            <v>Gas Transmission</v>
          </cell>
          <cell r="C5655" t="str">
            <v>Valve Projects</v>
          </cell>
          <cell r="L5655" t="str">
            <v>75</v>
          </cell>
          <cell r="M5655" t="str">
            <v>75D</v>
          </cell>
          <cell r="O5655" t="str">
            <v>5759785</v>
          </cell>
        </row>
        <row r="5656">
          <cell r="A5656" t="str">
            <v>Gas Transmission</v>
          </cell>
          <cell r="C5656" t="str">
            <v>Valve Projects</v>
          </cell>
          <cell r="L5656" t="str">
            <v>75</v>
          </cell>
          <cell r="M5656" t="str">
            <v>75D</v>
          </cell>
          <cell r="O5656" t="str">
            <v>5759786</v>
          </cell>
        </row>
        <row r="5657">
          <cell r="A5657" t="str">
            <v>Gas Transmission</v>
          </cell>
          <cell r="C5657" t="str">
            <v>Valve Projects</v>
          </cell>
          <cell r="L5657" t="str">
            <v>75</v>
          </cell>
          <cell r="M5657" t="str">
            <v>75D</v>
          </cell>
          <cell r="O5657" t="str">
            <v>5759787</v>
          </cell>
        </row>
        <row r="5658">
          <cell r="A5658" t="str">
            <v>Gas Transmission</v>
          </cell>
          <cell r="C5658" t="str">
            <v>Valve Projects</v>
          </cell>
          <cell r="L5658" t="str">
            <v>75</v>
          </cell>
          <cell r="M5658" t="str">
            <v>75D</v>
          </cell>
          <cell r="O5658" t="str">
            <v>5759926</v>
          </cell>
        </row>
        <row r="5659">
          <cell r="A5659" t="str">
            <v>Gas Transmission</v>
          </cell>
          <cell r="C5659" t="str">
            <v>Valve Projects</v>
          </cell>
          <cell r="L5659" t="str">
            <v>75</v>
          </cell>
          <cell r="M5659" t="str">
            <v>75D</v>
          </cell>
          <cell r="O5659" t="str">
            <v>5759936</v>
          </cell>
        </row>
        <row r="5660">
          <cell r="A5660" t="str">
            <v>Gas Transmission</v>
          </cell>
          <cell r="C5660" t="str">
            <v>Valve Projects</v>
          </cell>
          <cell r="L5660" t="str">
            <v>75</v>
          </cell>
          <cell r="M5660" t="str">
            <v>75D</v>
          </cell>
          <cell r="O5660" t="str">
            <v>5760938</v>
          </cell>
        </row>
        <row r="5661">
          <cell r="A5661" t="str">
            <v>Gas Transmission</v>
          </cell>
          <cell r="C5661" t="str">
            <v>Valve Projects</v>
          </cell>
          <cell r="L5661" t="str">
            <v>75</v>
          </cell>
          <cell r="M5661" t="str">
            <v>75D</v>
          </cell>
          <cell r="O5661" t="str">
            <v>5760939</v>
          </cell>
        </row>
        <row r="5662">
          <cell r="A5662" t="str">
            <v>Gas Transmission</v>
          </cell>
          <cell r="C5662" t="str">
            <v>Valve Projects</v>
          </cell>
          <cell r="L5662" t="str">
            <v>75</v>
          </cell>
          <cell r="M5662" t="str">
            <v>75D</v>
          </cell>
          <cell r="O5662" t="str">
            <v>5760941</v>
          </cell>
        </row>
        <row r="5663">
          <cell r="A5663" t="str">
            <v>Gas Transmission</v>
          </cell>
          <cell r="C5663" t="str">
            <v>Valve Projects</v>
          </cell>
          <cell r="L5663" t="str">
            <v>75</v>
          </cell>
          <cell r="M5663" t="str">
            <v>75D</v>
          </cell>
          <cell r="O5663" t="str">
            <v>5760942</v>
          </cell>
        </row>
        <row r="5664">
          <cell r="A5664" t="str">
            <v>Gas Transmission</v>
          </cell>
          <cell r="C5664" t="str">
            <v>Valve Projects</v>
          </cell>
          <cell r="L5664" t="str">
            <v>75</v>
          </cell>
          <cell r="M5664" t="str">
            <v>75D</v>
          </cell>
          <cell r="O5664" t="str">
            <v>5761757</v>
          </cell>
        </row>
        <row r="5665">
          <cell r="A5665" t="str">
            <v>Gas Transmission</v>
          </cell>
          <cell r="C5665" t="str">
            <v>Valve Projects</v>
          </cell>
          <cell r="L5665" t="str">
            <v>75</v>
          </cell>
          <cell r="M5665" t="str">
            <v>75D</v>
          </cell>
          <cell r="O5665" t="str">
            <v>5761940</v>
          </cell>
        </row>
        <row r="5666">
          <cell r="A5666" t="str">
            <v>Gas Transmission</v>
          </cell>
          <cell r="C5666" t="str">
            <v>Valve Projects</v>
          </cell>
          <cell r="L5666" t="str">
            <v>75</v>
          </cell>
          <cell r="M5666" t="str">
            <v>75D</v>
          </cell>
          <cell r="O5666" t="str">
            <v>5761941</v>
          </cell>
        </row>
        <row r="5667">
          <cell r="A5667" t="str">
            <v>Gas Transmission</v>
          </cell>
          <cell r="C5667" t="str">
            <v>Valve Projects</v>
          </cell>
          <cell r="L5667" t="str">
            <v>75</v>
          </cell>
          <cell r="M5667" t="str">
            <v>75D</v>
          </cell>
          <cell r="O5667" t="str">
            <v>5761942</v>
          </cell>
        </row>
        <row r="5668">
          <cell r="A5668" t="str">
            <v>Gas Transmission</v>
          </cell>
          <cell r="C5668" t="str">
            <v>Valve Projects</v>
          </cell>
          <cell r="L5668" t="str">
            <v>75</v>
          </cell>
          <cell r="M5668" t="str">
            <v>75D</v>
          </cell>
          <cell r="O5668" t="str">
            <v>5761943</v>
          </cell>
        </row>
        <row r="5669">
          <cell r="A5669" t="str">
            <v>Gas Transmission</v>
          </cell>
          <cell r="C5669" t="str">
            <v>Valve Projects</v>
          </cell>
          <cell r="L5669" t="str">
            <v>75</v>
          </cell>
          <cell r="M5669" t="str">
            <v>75D</v>
          </cell>
          <cell r="O5669" t="str">
            <v>5762160</v>
          </cell>
        </row>
        <row r="5670">
          <cell r="A5670" t="str">
            <v>Gas Transmission</v>
          </cell>
          <cell r="C5670" t="str">
            <v>Valve Projects</v>
          </cell>
          <cell r="L5670" t="str">
            <v>75</v>
          </cell>
          <cell r="M5670" t="str">
            <v>75D</v>
          </cell>
          <cell r="O5670" t="str">
            <v>5762166</v>
          </cell>
        </row>
        <row r="5671">
          <cell r="A5671" t="str">
            <v>Gas Transmission</v>
          </cell>
          <cell r="C5671" t="str">
            <v>Valve Projects</v>
          </cell>
          <cell r="L5671" t="str">
            <v>75</v>
          </cell>
          <cell r="M5671" t="str">
            <v>75D</v>
          </cell>
          <cell r="O5671" t="str">
            <v>5762303</v>
          </cell>
        </row>
        <row r="5672">
          <cell r="A5672" t="str">
            <v>Gas Transmission</v>
          </cell>
          <cell r="C5672" t="str">
            <v>Valve Projects</v>
          </cell>
          <cell r="L5672" t="str">
            <v>75</v>
          </cell>
          <cell r="M5672" t="str">
            <v>75D</v>
          </cell>
          <cell r="O5672" t="str">
            <v>5762558</v>
          </cell>
        </row>
        <row r="5673">
          <cell r="A5673" t="str">
            <v>Gas Transmission</v>
          </cell>
          <cell r="C5673" t="str">
            <v>Valve Projects</v>
          </cell>
          <cell r="L5673" t="str">
            <v>75</v>
          </cell>
          <cell r="M5673" t="str">
            <v>75D</v>
          </cell>
          <cell r="O5673" t="str">
            <v>5762560</v>
          </cell>
        </row>
        <row r="5674">
          <cell r="A5674" t="str">
            <v>Gas Transmission</v>
          </cell>
          <cell r="C5674" t="str">
            <v>Valve Projects</v>
          </cell>
          <cell r="L5674" t="str">
            <v>75</v>
          </cell>
          <cell r="M5674" t="str">
            <v>75D</v>
          </cell>
          <cell r="O5674" t="str">
            <v>5762561</v>
          </cell>
        </row>
        <row r="5675">
          <cell r="A5675" t="str">
            <v>Gas Transmission</v>
          </cell>
          <cell r="C5675" t="str">
            <v>Valve Projects</v>
          </cell>
          <cell r="L5675" t="str">
            <v>75</v>
          </cell>
          <cell r="M5675" t="str">
            <v>75D</v>
          </cell>
          <cell r="O5675" t="str">
            <v>5762562</v>
          </cell>
        </row>
        <row r="5676">
          <cell r="A5676" t="str">
            <v>Gas Transmission</v>
          </cell>
          <cell r="C5676" t="str">
            <v>Valve Projects</v>
          </cell>
          <cell r="L5676" t="str">
            <v>75</v>
          </cell>
          <cell r="M5676" t="str">
            <v>75D</v>
          </cell>
          <cell r="O5676" t="str">
            <v>5762563</v>
          </cell>
        </row>
        <row r="5677">
          <cell r="A5677" t="str">
            <v>Gas Transmission</v>
          </cell>
          <cell r="C5677" t="str">
            <v>Valve Projects</v>
          </cell>
          <cell r="L5677" t="str">
            <v>75</v>
          </cell>
          <cell r="M5677" t="str">
            <v>75D</v>
          </cell>
          <cell r="O5677" t="str">
            <v>5762564</v>
          </cell>
        </row>
        <row r="5678">
          <cell r="A5678" t="str">
            <v>Gas Transmission</v>
          </cell>
          <cell r="C5678" t="str">
            <v>Valve Projects</v>
          </cell>
          <cell r="L5678" t="str">
            <v>75</v>
          </cell>
          <cell r="M5678" t="str">
            <v>75D</v>
          </cell>
          <cell r="O5678" t="str">
            <v>5762858</v>
          </cell>
        </row>
        <row r="5679">
          <cell r="A5679" t="str">
            <v>Gas Transmission</v>
          </cell>
          <cell r="C5679" t="str">
            <v>Valve Projects</v>
          </cell>
          <cell r="L5679" t="str">
            <v>75</v>
          </cell>
          <cell r="M5679" t="str">
            <v>75D</v>
          </cell>
          <cell r="O5679" t="str">
            <v>5762862</v>
          </cell>
        </row>
        <row r="5680">
          <cell r="A5680" t="str">
            <v>Gas Transmission</v>
          </cell>
          <cell r="C5680" t="str">
            <v>Valve Projects</v>
          </cell>
          <cell r="L5680" t="str">
            <v>75</v>
          </cell>
          <cell r="M5680" t="str">
            <v>75D</v>
          </cell>
          <cell r="O5680" t="str">
            <v>5762863</v>
          </cell>
        </row>
        <row r="5681">
          <cell r="A5681" t="str">
            <v>Gas Transmission</v>
          </cell>
          <cell r="C5681" t="str">
            <v>Valve Projects</v>
          </cell>
          <cell r="L5681" t="str">
            <v>75</v>
          </cell>
          <cell r="M5681" t="str">
            <v>75D</v>
          </cell>
          <cell r="O5681" t="str">
            <v>5763720</v>
          </cell>
        </row>
        <row r="5682">
          <cell r="A5682" t="str">
            <v>Gas Transmission</v>
          </cell>
          <cell r="C5682" t="str">
            <v>Valve Projects</v>
          </cell>
          <cell r="L5682" t="str">
            <v>75</v>
          </cell>
          <cell r="M5682" t="str">
            <v>75D</v>
          </cell>
          <cell r="O5682" t="str">
            <v>5763721</v>
          </cell>
        </row>
        <row r="5683">
          <cell r="A5683" t="str">
            <v>Gas Transmission</v>
          </cell>
          <cell r="C5683" t="str">
            <v>Valve Projects</v>
          </cell>
          <cell r="L5683" t="str">
            <v>75</v>
          </cell>
          <cell r="M5683" t="str">
            <v>75D</v>
          </cell>
          <cell r="O5683" t="str">
            <v>5763722</v>
          </cell>
        </row>
        <row r="5684">
          <cell r="A5684" t="str">
            <v>Gas Transmission</v>
          </cell>
          <cell r="C5684" t="str">
            <v>Valve Projects</v>
          </cell>
          <cell r="L5684" t="str">
            <v>75</v>
          </cell>
          <cell r="M5684" t="str">
            <v>75D</v>
          </cell>
          <cell r="O5684" t="str">
            <v>5763723</v>
          </cell>
        </row>
        <row r="5685">
          <cell r="A5685" t="str">
            <v>Gas Transmission</v>
          </cell>
          <cell r="C5685" t="str">
            <v>Valve Projects</v>
          </cell>
          <cell r="L5685" t="str">
            <v>75</v>
          </cell>
          <cell r="M5685" t="str">
            <v>75D</v>
          </cell>
          <cell r="O5685" t="str">
            <v>5763761</v>
          </cell>
        </row>
        <row r="5686">
          <cell r="A5686" t="str">
            <v>Gas Transmission</v>
          </cell>
          <cell r="C5686" t="str">
            <v>Valve Projects</v>
          </cell>
          <cell r="L5686" t="str">
            <v>75</v>
          </cell>
          <cell r="M5686" t="str">
            <v>75D</v>
          </cell>
          <cell r="O5686" t="str">
            <v>5763775</v>
          </cell>
        </row>
        <row r="5687">
          <cell r="A5687" t="str">
            <v>Gas Transmission</v>
          </cell>
          <cell r="C5687" t="str">
            <v>Valve Projects</v>
          </cell>
          <cell r="L5687" t="str">
            <v>75</v>
          </cell>
          <cell r="M5687" t="str">
            <v>75D</v>
          </cell>
          <cell r="O5687" t="str">
            <v>5763858</v>
          </cell>
        </row>
        <row r="5688">
          <cell r="A5688" t="str">
            <v>Gas Transmission</v>
          </cell>
          <cell r="C5688" t="str">
            <v>Valve Projects</v>
          </cell>
          <cell r="L5688" t="str">
            <v>75</v>
          </cell>
          <cell r="M5688" t="str">
            <v>75D</v>
          </cell>
          <cell r="O5688" t="str">
            <v>5764301</v>
          </cell>
        </row>
        <row r="5689">
          <cell r="A5689" t="str">
            <v>Gas Transmission</v>
          </cell>
          <cell r="C5689" t="str">
            <v>Valve Projects</v>
          </cell>
          <cell r="L5689" t="str">
            <v>75</v>
          </cell>
          <cell r="M5689" t="str">
            <v>75D</v>
          </cell>
          <cell r="O5689" t="str">
            <v>5764344</v>
          </cell>
        </row>
        <row r="5690">
          <cell r="A5690" t="str">
            <v>Gas Transmission</v>
          </cell>
          <cell r="C5690" t="str">
            <v>Valve Projects</v>
          </cell>
          <cell r="L5690" t="str">
            <v>75</v>
          </cell>
          <cell r="M5690" t="str">
            <v>75D</v>
          </cell>
          <cell r="O5690" t="str">
            <v>5764345</v>
          </cell>
        </row>
        <row r="5691">
          <cell r="A5691" t="str">
            <v>Gas Transmission</v>
          </cell>
          <cell r="C5691" t="str">
            <v>Valve Projects</v>
          </cell>
          <cell r="L5691" t="str">
            <v>75</v>
          </cell>
          <cell r="M5691" t="str">
            <v>75D</v>
          </cell>
          <cell r="O5691" t="str">
            <v>5764346</v>
          </cell>
        </row>
        <row r="5692">
          <cell r="A5692" t="str">
            <v>Gas Transmission</v>
          </cell>
          <cell r="C5692" t="str">
            <v>Valve Projects</v>
          </cell>
          <cell r="L5692" t="str">
            <v>75</v>
          </cell>
          <cell r="M5692" t="str">
            <v>75D</v>
          </cell>
          <cell r="O5692" t="str">
            <v>5764705</v>
          </cell>
        </row>
        <row r="5693">
          <cell r="A5693" t="str">
            <v>Gas Transmission</v>
          </cell>
          <cell r="C5693" t="str">
            <v>Valve Projects</v>
          </cell>
          <cell r="L5693" t="str">
            <v>75</v>
          </cell>
          <cell r="M5693" t="str">
            <v>75D</v>
          </cell>
          <cell r="O5693" t="str">
            <v>5764706</v>
          </cell>
        </row>
        <row r="5694">
          <cell r="A5694" t="str">
            <v>Gas Transmission</v>
          </cell>
          <cell r="C5694" t="str">
            <v>Valve Projects</v>
          </cell>
          <cell r="L5694" t="str">
            <v>75</v>
          </cell>
          <cell r="M5694" t="str">
            <v>75D</v>
          </cell>
          <cell r="O5694" t="str">
            <v>5764707</v>
          </cell>
        </row>
        <row r="5695">
          <cell r="A5695" t="str">
            <v>Gas Transmission</v>
          </cell>
          <cell r="C5695" t="str">
            <v>Valve Projects</v>
          </cell>
          <cell r="L5695" t="str">
            <v>75</v>
          </cell>
          <cell r="M5695" t="str">
            <v>75D</v>
          </cell>
          <cell r="O5695" t="str">
            <v>5764708</v>
          </cell>
        </row>
        <row r="5696">
          <cell r="A5696" t="str">
            <v>Gas Transmission</v>
          </cell>
          <cell r="C5696" t="str">
            <v>Valve Projects</v>
          </cell>
          <cell r="L5696" t="str">
            <v>75</v>
          </cell>
          <cell r="M5696" t="str">
            <v>75D</v>
          </cell>
          <cell r="O5696" t="str">
            <v>5764709</v>
          </cell>
        </row>
        <row r="5697">
          <cell r="A5697" t="str">
            <v>Gas Transmission</v>
          </cell>
          <cell r="C5697" t="str">
            <v>Valve Projects</v>
          </cell>
          <cell r="L5697" t="str">
            <v>75</v>
          </cell>
          <cell r="M5697" t="str">
            <v>75D</v>
          </cell>
          <cell r="O5697" t="str">
            <v>5764711</v>
          </cell>
        </row>
        <row r="5698">
          <cell r="A5698" t="str">
            <v>Gas Transmission</v>
          </cell>
          <cell r="C5698" t="str">
            <v>Valve Projects</v>
          </cell>
          <cell r="L5698" t="str">
            <v>75</v>
          </cell>
          <cell r="M5698" t="str">
            <v>75D</v>
          </cell>
          <cell r="O5698" t="str">
            <v>5764714</v>
          </cell>
        </row>
        <row r="5699">
          <cell r="A5699" t="str">
            <v>Gas Transmission</v>
          </cell>
          <cell r="C5699" t="str">
            <v>Valve Projects</v>
          </cell>
          <cell r="L5699" t="str">
            <v>75</v>
          </cell>
          <cell r="M5699" t="str">
            <v>75D</v>
          </cell>
          <cell r="O5699" t="str">
            <v>5764720</v>
          </cell>
        </row>
        <row r="5700">
          <cell r="A5700" t="str">
            <v>Gas Transmission</v>
          </cell>
          <cell r="C5700" t="str">
            <v>Valve Projects</v>
          </cell>
          <cell r="L5700" t="str">
            <v>75</v>
          </cell>
          <cell r="M5700" t="str">
            <v>75D</v>
          </cell>
          <cell r="O5700" t="str">
            <v>5764740</v>
          </cell>
        </row>
        <row r="5701">
          <cell r="A5701" t="str">
            <v>Gas Transmission</v>
          </cell>
          <cell r="C5701" t="str">
            <v>Valve Projects</v>
          </cell>
          <cell r="L5701" t="str">
            <v>75</v>
          </cell>
          <cell r="M5701" t="str">
            <v>75D</v>
          </cell>
          <cell r="O5701" t="str">
            <v>5764880</v>
          </cell>
        </row>
        <row r="5702">
          <cell r="A5702" t="str">
            <v>Gas Transmission</v>
          </cell>
          <cell r="C5702" t="str">
            <v>Valve Projects</v>
          </cell>
          <cell r="L5702" t="str">
            <v>75</v>
          </cell>
          <cell r="M5702" t="str">
            <v>75D</v>
          </cell>
          <cell r="O5702" t="str">
            <v>5764945</v>
          </cell>
        </row>
        <row r="5703">
          <cell r="A5703" t="str">
            <v>Gas Transmission</v>
          </cell>
          <cell r="C5703" t="str">
            <v>Valve Projects</v>
          </cell>
          <cell r="L5703" t="str">
            <v>75</v>
          </cell>
          <cell r="M5703" t="str">
            <v>75D</v>
          </cell>
          <cell r="O5703" t="str">
            <v>5765138</v>
          </cell>
        </row>
        <row r="5704">
          <cell r="A5704" t="str">
            <v>Gas Transmission</v>
          </cell>
          <cell r="C5704" t="str">
            <v>Valve Projects</v>
          </cell>
          <cell r="L5704" t="str">
            <v>75</v>
          </cell>
          <cell r="M5704" t="str">
            <v>75D</v>
          </cell>
          <cell r="O5704" t="str">
            <v>5765207</v>
          </cell>
        </row>
        <row r="5705">
          <cell r="A5705" t="str">
            <v>Gas Transmission</v>
          </cell>
          <cell r="C5705" t="str">
            <v>Valve Projects</v>
          </cell>
          <cell r="L5705" t="str">
            <v>75</v>
          </cell>
          <cell r="M5705" t="str">
            <v>75D</v>
          </cell>
          <cell r="O5705" t="str">
            <v>5765345</v>
          </cell>
        </row>
        <row r="5706">
          <cell r="A5706" t="str">
            <v>Gas Transmission</v>
          </cell>
          <cell r="C5706" t="str">
            <v>Valve Projects</v>
          </cell>
          <cell r="L5706" t="str">
            <v>75</v>
          </cell>
          <cell r="M5706" t="str">
            <v>75D</v>
          </cell>
          <cell r="O5706" t="str">
            <v>5765346</v>
          </cell>
        </row>
        <row r="5707">
          <cell r="A5707" t="str">
            <v>Gas Transmission</v>
          </cell>
          <cell r="C5707" t="str">
            <v>Valve Projects</v>
          </cell>
          <cell r="L5707" t="str">
            <v>75</v>
          </cell>
          <cell r="M5707" t="str">
            <v>75D</v>
          </cell>
          <cell r="O5707" t="str">
            <v>5765347</v>
          </cell>
        </row>
        <row r="5708">
          <cell r="A5708" t="str">
            <v>Gas Transmission</v>
          </cell>
          <cell r="C5708" t="str">
            <v>Valve Projects</v>
          </cell>
          <cell r="L5708" t="str">
            <v>75</v>
          </cell>
          <cell r="M5708" t="str">
            <v>75D</v>
          </cell>
          <cell r="O5708" t="str">
            <v>5765348</v>
          </cell>
        </row>
        <row r="5709">
          <cell r="A5709" t="str">
            <v>Gas Transmission</v>
          </cell>
          <cell r="C5709" t="str">
            <v>Valve Projects</v>
          </cell>
          <cell r="L5709" t="str">
            <v>75</v>
          </cell>
          <cell r="M5709" t="str">
            <v>75D</v>
          </cell>
          <cell r="O5709" t="str">
            <v>5765503</v>
          </cell>
        </row>
        <row r="5710">
          <cell r="A5710" t="str">
            <v>Gas Transmission</v>
          </cell>
          <cell r="C5710" t="str">
            <v>Valve Projects</v>
          </cell>
          <cell r="L5710" t="str">
            <v>75</v>
          </cell>
          <cell r="M5710" t="str">
            <v>75D</v>
          </cell>
          <cell r="O5710" t="str">
            <v>5765507</v>
          </cell>
        </row>
        <row r="5711">
          <cell r="A5711" t="str">
            <v>Gas Transmission</v>
          </cell>
          <cell r="C5711" t="str">
            <v>Valve Projects</v>
          </cell>
          <cell r="L5711" t="str">
            <v>75</v>
          </cell>
          <cell r="M5711" t="str">
            <v>75D</v>
          </cell>
          <cell r="O5711" t="str">
            <v>5765555</v>
          </cell>
        </row>
        <row r="5712">
          <cell r="A5712" t="str">
            <v>Gas Transmission</v>
          </cell>
          <cell r="C5712" t="str">
            <v>Valve Projects</v>
          </cell>
          <cell r="L5712" t="str">
            <v>75</v>
          </cell>
          <cell r="M5712" t="str">
            <v>75D</v>
          </cell>
          <cell r="O5712" t="str">
            <v>5765570</v>
          </cell>
        </row>
        <row r="5713">
          <cell r="A5713" t="str">
            <v>Gas Transmission</v>
          </cell>
          <cell r="C5713" t="str">
            <v>Valve Projects</v>
          </cell>
          <cell r="L5713" t="str">
            <v>75</v>
          </cell>
          <cell r="M5713" t="str">
            <v>75D</v>
          </cell>
          <cell r="O5713" t="str">
            <v>5766102</v>
          </cell>
        </row>
        <row r="5714">
          <cell r="A5714" t="str">
            <v>Gas Transmission</v>
          </cell>
          <cell r="C5714" t="str">
            <v>Valve Projects</v>
          </cell>
          <cell r="L5714" t="str">
            <v>75</v>
          </cell>
          <cell r="M5714" t="str">
            <v>75D</v>
          </cell>
          <cell r="O5714" t="str">
            <v>5766455</v>
          </cell>
        </row>
        <row r="5715">
          <cell r="A5715" t="str">
            <v>Gas Transmission</v>
          </cell>
          <cell r="C5715" t="str">
            <v>Valve Projects</v>
          </cell>
          <cell r="L5715" t="str">
            <v>75</v>
          </cell>
          <cell r="M5715" t="str">
            <v>75D</v>
          </cell>
          <cell r="O5715" t="str">
            <v>5766512</v>
          </cell>
        </row>
        <row r="5716">
          <cell r="A5716" t="str">
            <v>Gas Transmission</v>
          </cell>
          <cell r="C5716" t="str">
            <v>Valve Projects</v>
          </cell>
          <cell r="L5716" t="str">
            <v>75</v>
          </cell>
          <cell r="M5716" t="str">
            <v>75D</v>
          </cell>
          <cell r="O5716" t="str">
            <v>5767002</v>
          </cell>
        </row>
        <row r="5717">
          <cell r="A5717" t="str">
            <v>Gas Transmission</v>
          </cell>
          <cell r="C5717" t="str">
            <v>Valve Projects</v>
          </cell>
          <cell r="L5717" t="str">
            <v>75</v>
          </cell>
          <cell r="M5717" t="str">
            <v>75D</v>
          </cell>
          <cell r="O5717" t="str">
            <v>5767774</v>
          </cell>
        </row>
        <row r="5718">
          <cell r="A5718" t="str">
            <v>Gas Transmission</v>
          </cell>
          <cell r="C5718" t="str">
            <v>Valve Projects</v>
          </cell>
          <cell r="L5718" t="str">
            <v>75</v>
          </cell>
          <cell r="M5718" t="str">
            <v>75D</v>
          </cell>
          <cell r="O5718" t="str">
            <v>5768118</v>
          </cell>
        </row>
        <row r="5719">
          <cell r="A5719" t="str">
            <v>Gas Transmission</v>
          </cell>
          <cell r="C5719" t="str">
            <v>Valve Projects</v>
          </cell>
          <cell r="L5719" t="str">
            <v>75</v>
          </cell>
          <cell r="M5719" t="str">
            <v>75I</v>
          </cell>
          <cell r="O5719" t="str">
            <v>5754442</v>
          </cell>
        </row>
        <row r="5720">
          <cell r="A5720" t="str">
            <v>Gas Transmission</v>
          </cell>
          <cell r="C5720" t="str">
            <v>Valve Projects</v>
          </cell>
          <cell r="L5720" t="str">
            <v>75</v>
          </cell>
          <cell r="M5720" t="str">
            <v>75I</v>
          </cell>
          <cell r="O5720" t="str">
            <v>5754443</v>
          </cell>
        </row>
        <row r="5721">
          <cell r="A5721" t="str">
            <v>Gas Transmission</v>
          </cell>
          <cell r="C5721" t="str">
            <v>Valve Projects</v>
          </cell>
          <cell r="L5721" t="str">
            <v>75</v>
          </cell>
          <cell r="M5721" t="str">
            <v>75I</v>
          </cell>
          <cell r="O5721" t="str">
            <v>5754444</v>
          </cell>
        </row>
        <row r="5722">
          <cell r="A5722" t="str">
            <v>Gas Transmission</v>
          </cell>
          <cell r="C5722" t="str">
            <v>Valve Projects</v>
          </cell>
          <cell r="L5722" t="str">
            <v>75</v>
          </cell>
          <cell r="M5722" t="str">
            <v>75I</v>
          </cell>
          <cell r="O5722" t="str">
            <v>5754445</v>
          </cell>
        </row>
        <row r="5723">
          <cell r="A5723" t="str">
            <v>Gas Transmission</v>
          </cell>
          <cell r="C5723" t="str">
            <v>Valve Projects</v>
          </cell>
          <cell r="L5723" t="str">
            <v>75</v>
          </cell>
          <cell r="M5723" t="str">
            <v>75I</v>
          </cell>
          <cell r="O5723" t="str">
            <v>5754446</v>
          </cell>
        </row>
        <row r="5724">
          <cell r="A5724" t="str">
            <v>Gas Transmission</v>
          </cell>
          <cell r="C5724" t="str">
            <v>Valve Projects</v>
          </cell>
          <cell r="L5724" t="str">
            <v>75</v>
          </cell>
          <cell r="M5724" t="str">
            <v>75I</v>
          </cell>
          <cell r="O5724" t="str">
            <v>5754449</v>
          </cell>
        </row>
        <row r="5725">
          <cell r="A5725" t="str">
            <v>Gas Transmission</v>
          </cell>
          <cell r="C5725" t="str">
            <v>Valve Projects</v>
          </cell>
          <cell r="L5725" t="str">
            <v>75</v>
          </cell>
          <cell r="M5725" t="str">
            <v>75I</v>
          </cell>
          <cell r="O5725" t="str">
            <v>5754450</v>
          </cell>
        </row>
        <row r="5726">
          <cell r="A5726" t="str">
            <v>Gas Transmission</v>
          </cell>
          <cell r="C5726" t="str">
            <v>Valve Projects</v>
          </cell>
          <cell r="L5726" t="str">
            <v>75</v>
          </cell>
          <cell r="M5726" t="str">
            <v>75I</v>
          </cell>
          <cell r="O5726" t="str">
            <v>5754451</v>
          </cell>
        </row>
        <row r="5727">
          <cell r="A5727" t="str">
            <v>Gas Transmission</v>
          </cell>
          <cell r="C5727" t="str">
            <v>Valve Projects</v>
          </cell>
          <cell r="L5727" t="str">
            <v>75</v>
          </cell>
          <cell r="M5727" t="str">
            <v>75I</v>
          </cell>
          <cell r="O5727" t="str">
            <v>5754452</v>
          </cell>
        </row>
        <row r="5728">
          <cell r="A5728" t="str">
            <v>Gas Transmission</v>
          </cell>
          <cell r="C5728" t="str">
            <v>Valve Projects</v>
          </cell>
          <cell r="L5728" t="str">
            <v>75</v>
          </cell>
          <cell r="M5728" t="str">
            <v>75I</v>
          </cell>
          <cell r="O5728" t="str">
            <v>5754453</v>
          </cell>
        </row>
        <row r="5729">
          <cell r="A5729" t="str">
            <v>Gas Transmission</v>
          </cell>
          <cell r="C5729" t="str">
            <v>Valve Projects</v>
          </cell>
          <cell r="L5729" t="str">
            <v>75</v>
          </cell>
          <cell r="M5729" t="str">
            <v>75I</v>
          </cell>
          <cell r="O5729" t="str">
            <v>5754454</v>
          </cell>
        </row>
        <row r="5730">
          <cell r="A5730" t="str">
            <v>Gas Transmission</v>
          </cell>
          <cell r="C5730" t="str">
            <v>Valve Projects</v>
          </cell>
          <cell r="L5730" t="str">
            <v>75</v>
          </cell>
          <cell r="M5730" t="str">
            <v>75I</v>
          </cell>
          <cell r="O5730" t="str">
            <v>5754455</v>
          </cell>
        </row>
        <row r="5731">
          <cell r="A5731" t="str">
            <v>Gas Transmission</v>
          </cell>
          <cell r="C5731" t="str">
            <v>Valve Projects</v>
          </cell>
          <cell r="L5731" t="str">
            <v>75</v>
          </cell>
          <cell r="M5731" t="str">
            <v>75I</v>
          </cell>
          <cell r="O5731" t="str">
            <v>5754456</v>
          </cell>
        </row>
        <row r="5732">
          <cell r="A5732" t="str">
            <v>Gas Transmission</v>
          </cell>
          <cell r="C5732" t="str">
            <v>Valve Projects</v>
          </cell>
          <cell r="L5732" t="str">
            <v>75</v>
          </cell>
          <cell r="M5732" t="str">
            <v>75I</v>
          </cell>
          <cell r="O5732" t="str">
            <v>5754457</v>
          </cell>
        </row>
        <row r="5733">
          <cell r="A5733" t="str">
            <v>Gas Transmission</v>
          </cell>
          <cell r="C5733" t="str">
            <v>Valve Projects</v>
          </cell>
          <cell r="L5733" t="str">
            <v>75</v>
          </cell>
          <cell r="M5733" t="str">
            <v>75I</v>
          </cell>
          <cell r="O5733" t="str">
            <v>5754518</v>
          </cell>
        </row>
        <row r="5734">
          <cell r="A5734" t="str">
            <v>Gas Transmission</v>
          </cell>
          <cell r="C5734" t="str">
            <v>Valve Projects</v>
          </cell>
          <cell r="L5734" t="str">
            <v>75</v>
          </cell>
          <cell r="M5734" t="str">
            <v>75I</v>
          </cell>
          <cell r="O5734" t="str">
            <v>5754519</v>
          </cell>
        </row>
        <row r="5735">
          <cell r="A5735" t="str">
            <v>Gas Transmission</v>
          </cell>
          <cell r="C5735" t="str">
            <v>Valve Projects</v>
          </cell>
          <cell r="L5735" t="str">
            <v>75</v>
          </cell>
          <cell r="M5735" t="str">
            <v>75I</v>
          </cell>
          <cell r="O5735" t="str">
            <v>5754522</v>
          </cell>
        </row>
        <row r="5736">
          <cell r="A5736" t="str">
            <v>Gas Transmission</v>
          </cell>
          <cell r="C5736" t="str">
            <v>Valve Projects</v>
          </cell>
          <cell r="L5736" t="str">
            <v>75</v>
          </cell>
          <cell r="M5736" t="str">
            <v>75I</v>
          </cell>
          <cell r="O5736" t="str">
            <v>5754528</v>
          </cell>
        </row>
        <row r="5737">
          <cell r="A5737" t="str">
            <v>Gas Transmission</v>
          </cell>
          <cell r="C5737" t="str">
            <v>Valve Projects</v>
          </cell>
          <cell r="L5737" t="str">
            <v>75</v>
          </cell>
          <cell r="M5737" t="str">
            <v>75I</v>
          </cell>
          <cell r="O5737" t="str">
            <v>5754529</v>
          </cell>
        </row>
        <row r="5738">
          <cell r="A5738" t="str">
            <v>Gas Transmission</v>
          </cell>
          <cell r="C5738" t="str">
            <v>Valve Projects</v>
          </cell>
          <cell r="L5738" t="str">
            <v>75</v>
          </cell>
          <cell r="M5738" t="str">
            <v>75I</v>
          </cell>
          <cell r="O5738" t="str">
            <v>5754530</v>
          </cell>
        </row>
        <row r="5739">
          <cell r="A5739" t="str">
            <v>Gas Transmission</v>
          </cell>
          <cell r="C5739" t="str">
            <v>Valve Projects</v>
          </cell>
          <cell r="L5739" t="str">
            <v>75</v>
          </cell>
          <cell r="M5739" t="str">
            <v>75I</v>
          </cell>
          <cell r="O5739" t="str">
            <v>5754531</v>
          </cell>
        </row>
        <row r="5740">
          <cell r="A5740" t="str">
            <v>Gas Transmission</v>
          </cell>
          <cell r="C5740" t="str">
            <v>Valve Projects</v>
          </cell>
          <cell r="L5740" t="str">
            <v>75</v>
          </cell>
          <cell r="M5740" t="str">
            <v>75I</v>
          </cell>
          <cell r="O5740" t="str">
            <v>5754533</v>
          </cell>
        </row>
        <row r="5741">
          <cell r="A5741" t="str">
            <v>Gas Transmission</v>
          </cell>
          <cell r="C5741" t="str">
            <v>Valve Projects</v>
          </cell>
          <cell r="L5741" t="str">
            <v>75</v>
          </cell>
          <cell r="M5741" t="str">
            <v>75I</v>
          </cell>
          <cell r="O5741" t="str">
            <v>5754534</v>
          </cell>
        </row>
        <row r="5742">
          <cell r="A5742" t="str">
            <v>Gas Transmission</v>
          </cell>
          <cell r="C5742" t="str">
            <v>Valve Projects</v>
          </cell>
          <cell r="L5742" t="str">
            <v>75</v>
          </cell>
          <cell r="M5742" t="str">
            <v>75I</v>
          </cell>
          <cell r="O5742" t="str">
            <v>5754535</v>
          </cell>
        </row>
        <row r="5743">
          <cell r="A5743" t="str">
            <v>Gas Transmission</v>
          </cell>
          <cell r="C5743" t="str">
            <v>Valve Projects</v>
          </cell>
          <cell r="L5743" t="str">
            <v>75</v>
          </cell>
          <cell r="M5743" t="str">
            <v>75I</v>
          </cell>
          <cell r="O5743" t="str">
            <v>5754536</v>
          </cell>
        </row>
        <row r="5744">
          <cell r="A5744" t="str">
            <v>Gas Transmission</v>
          </cell>
          <cell r="C5744" t="str">
            <v>Valve Projects</v>
          </cell>
          <cell r="L5744" t="str">
            <v>75</v>
          </cell>
          <cell r="M5744" t="str">
            <v>75I</v>
          </cell>
          <cell r="O5744" t="str">
            <v>5754537</v>
          </cell>
        </row>
        <row r="5745">
          <cell r="A5745" t="str">
            <v>Gas Transmission</v>
          </cell>
          <cell r="C5745" t="str">
            <v>Valve Projects</v>
          </cell>
          <cell r="L5745" t="str">
            <v>75</v>
          </cell>
          <cell r="M5745" t="str">
            <v>75I</v>
          </cell>
          <cell r="O5745" t="str">
            <v>5754538</v>
          </cell>
        </row>
        <row r="5746">
          <cell r="A5746" t="str">
            <v>Gas Transmission</v>
          </cell>
          <cell r="C5746" t="str">
            <v>Valve Projects</v>
          </cell>
          <cell r="L5746" t="str">
            <v>75</v>
          </cell>
          <cell r="M5746" t="str">
            <v>75I</v>
          </cell>
          <cell r="O5746" t="str">
            <v>5754539</v>
          </cell>
        </row>
        <row r="5747">
          <cell r="A5747" t="str">
            <v>Gas Transmission</v>
          </cell>
          <cell r="C5747" t="str">
            <v>Valve Projects</v>
          </cell>
          <cell r="L5747" t="str">
            <v>75</v>
          </cell>
          <cell r="M5747" t="str">
            <v>75I</v>
          </cell>
          <cell r="O5747" t="str">
            <v>5754540</v>
          </cell>
        </row>
        <row r="5748">
          <cell r="A5748" t="str">
            <v>Gas Transmission</v>
          </cell>
          <cell r="C5748" t="str">
            <v>Valve Projects</v>
          </cell>
          <cell r="L5748" t="str">
            <v>75</v>
          </cell>
          <cell r="M5748" t="str">
            <v>75I</v>
          </cell>
          <cell r="O5748" t="str">
            <v>5754541</v>
          </cell>
        </row>
        <row r="5749">
          <cell r="A5749" t="str">
            <v>Gas Transmission</v>
          </cell>
          <cell r="C5749" t="str">
            <v>Valve Projects</v>
          </cell>
          <cell r="L5749" t="str">
            <v>75</v>
          </cell>
          <cell r="M5749" t="str">
            <v>75I</v>
          </cell>
          <cell r="O5749" t="str">
            <v>5754542</v>
          </cell>
        </row>
        <row r="5750">
          <cell r="A5750" t="str">
            <v>Gas Transmission</v>
          </cell>
          <cell r="C5750" t="str">
            <v>Valve Projects</v>
          </cell>
          <cell r="L5750" t="str">
            <v>75</v>
          </cell>
          <cell r="M5750" t="str">
            <v>75I</v>
          </cell>
          <cell r="O5750" t="str">
            <v>5754543</v>
          </cell>
        </row>
        <row r="5751">
          <cell r="A5751" t="str">
            <v>Gas Transmission</v>
          </cell>
          <cell r="C5751" t="str">
            <v>Valve Projects</v>
          </cell>
          <cell r="L5751" t="str">
            <v>75</v>
          </cell>
          <cell r="M5751" t="str">
            <v>75I</v>
          </cell>
          <cell r="O5751" t="str">
            <v>5754544</v>
          </cell>
        </row>
        <row r="5752">
          <cell r="A5752" t="str">
            <v>Gas Transmission</v>
          </cell>
          <cell r="C5752" t="str">
            <v>Valve Projects</v>
          </cell>
          <cell r="L5752" t="str">
            <v>75</v>
          </cell>
          <cell r="M5752" t="str">
            <v>75I</v>
          </cell>
          <cell r="O5752" t="str">
            <v>5754545</v>
          </cell>
        </row>
        <row r="5753">
          <cell r="A5753" t="str">
            <v>Gas Transmission</v>
          </cell>
          <cell r="C5753" t="str">
            <v>Valve Projects</v>
          </cell>
          <cell r="L5753" t="str">
            <v>75</v>
          </cell>
          <cell r="M5753" t="str">
            <v>75I</v>
          </cell>
          <cell r="O5753" t="str">
            <v>5754546</v>
          </cell>
        </row>
        <row r="5754">
          <cell r="A5754" t="str">
            <v>Gas Transmission</v>
          </cell>
          <cell r="C5754" t="str">
            <v>Valve Projects</v>
          </cell>
          <cell r="L5754" t="str">
            <v>75</v>
          </cell>
          <cell r="M5754" t="str">
            <v>75I</v>
          </cell>
          <cell r="O5754" t="str">
            <v>5754547</v>
          </cell>
        </row>
        <row r="5755">
          <cell r="A5755" t="str">
            <v>Gas Transmission</v>
          </cell>
          <cell r="C5755" t="str">
            <v>Valve Projects</v>
          </cell>
          <cell r="L5755" t="str">
            <v>75</v>
          </cell>
          <cell r="M5755" t="str">
            <v>75I</v>
          </cell>
          <cell r="O5755" t="str">
            <v>5754548</v>
          </cell>
        </row>
        <row r="5756">
          <cell r="A5756" t="str">
            <v>Gas Transmission</v>
          </cell>
          <cell r="C5756" t="str">
            <v>Valve Projects</v>
          </cell>
          <cell r="L5756" t="str">
            <v>75</v>
          </cell>
          <cell r="M5756" t="str">
            <v>75I</v>
          </cell>
          <cell r="O5756" t="str">
            <v>5754549</v>
          </cell>
        </row>
        <row r="5757">
          <cell r="A5757" t="str">
            <v>Gas Transmission</v>
          </cell>
          <cell r="C5757" t="str">
            <v>Valve Projects</v>
          </cell>
          <cell r="L5757" t="str">
            <v>75</v>
          </cell>
          <cell r="M5757" t="str">
            <v>75I</v>
          </cell>
          <cell r="O5757" t="str">
            <v>5754550</v>
          </cell>
        </row>
        <row r="5758">
          <cell r="A5758" t="str">
            <v>Gas Transmission</v>
          </cell>
          <cell r="C5758" t="str">
            <v>Valve Projects</v>
          </cell>
          <cell r="L5758" t="str">
            <v>75</v>
          </cell>
          <cell r="M5758" t="str">
            <v>75I</v>
          </cell>
          <cell r="O5758" t="str">
            <v>5754551</v>
          </cell>
        </row>
        <row r="5759">
          <cell r="A5759" t="str">
            <v>Gas Transmission</v>
          </cell>
          <cell r="C5759" t="str">
            <v>Valve Projects</v>
          </cell>
          <cell r="L5759" t="str">
            <v>75</v>
          </cell>
          <cell r="M5759" t="str">
            <v>75I</v>
          </cell>
          <cell r="O5759" t="str">
            <v>5754552</v>
          </cell>
        </row>
        <row r="5760">
          <cell r="A5760" t="str">
            <v>Gas Transmission</v>
          </cell>
          <cell r="C5760" t="str">
            <v>Valve Projects</v>
          </cell>
          <cell r="L5760" t="str">
            <v>75</v>
          </cell>
          <cell r="M5760" t="str">
            <v>75I</v>
          </cell>
          <cell r="O5760" t="str">
            <v>5754553</v>
          </cell>
        </row>
        <row r="5761">
          <cell r="A5761" t="str">
            <v>Gas Transmission</v>
          </cell>
          <cell r="C5761" t="str">
            <v>Valve Projects</v>
          </cell>
          <cell r="L5761" t="str">
            <v>75</v>
          </cell>
          <cell r="M5761" t="str">
            <v>75I</v>
          </cell>
          <cell r="O5761" t="str">
            <v>5754556</v>
          </cell>
        </row>
        <row r="5762">
          <cell r="A5762" t="str">
            <v>Gas Transmission</v>
          </cell>
          <cell r="C5762" t="str">
            <v>Valve Projects</v>
          </cell>
          <cell r="L5762" t="str">
            <v>75</v>
          </cell>
          <cell r="M5762" t="str">
            <v>75I</v>
          </cell>
          <cell r="O5762" t="str">
            <v>5754557</v>
          </cell>
        </row>
        <row r="5763">
          <cell r="A5763" t="str">
            <v>Gas Transmission</v>
          </cell>
          <cell r="C5763" t="str">
            <v>Valve Projects</v>
          </cell>
          <cell r="L5763" t="str">
            <v>75</v>
          </cell>
          <cell r="M5763" t="str">
            <v>75I</v>
          </cell>
          <cell r="O5763" t="str">
            <v>5754558</v>
          </cell>
        </row>
        <row r="5764">
          <cell r="A5764" t="str">
            <v>Gas Transmission</v>
          </cell>
          <cell r="C5764" t="str">
            <v>Valve Projects</v>
          </cell>
          <cell r="L5764" t="str">
            <v>75</v>
          </cell>
          <cell r="M5764" t="str">
            <v>75I</v>
          </cell>
          <cell r="O5764" t="str">
            <v>5754559</v>
          </cell>
        </row>
        <row r="5765">
          <cell r="A5765" t="str">
            <v>Gas Transmission</v>
          </cell>
          <cell r="C5765" t="str">
            <v>Valve Projects</v>
          </cell>
          <cell r="L5765" t="str">
            <v>75</v>
          </cell>
          <cell r="M5765" t="str">
            <v>75I</v>
          </cell>
          <cell r="O5765" t="str">
            <v>5754560</v>
          </cell>
        </row>
        <row r="5766">
          <cell r="A5766" t="str">
            <v>Gas Transmission</v>
          </cell>
          <cell r="C5766" t="str">
            <v>Valve Projects</v>
          </cell>
          <cell r="L5766" t="str">
            <v>75</v>
          </cell>
          <cell r="M5766" t="str">
            <v>75I</v>
          </cell>
          <cell r="O5766" t="str">
            <v>5754561</v>
          </cell>
        </row>
        <row r="5767">
          <cell r="A5767" t="str">
            <v>Gas Transmission</v>
          </cell>
          <cell r="C5767" t="str">
            <v>Valve Projects</v>
          </cell>
          <cell r="L5767" t="str">
            <v>75</v>
          </cell>
          <cell r="M5767" t="str">
            <v>75I</v>
          </cell>
          <cell r="O5767" t="str">
            <v>5754562</v>
          </cell>
        </row>
        <row r="5768">
          <cell r="A5768" t="str">
            <v>Gas Transmission</v>
          </cell>
          <cell r="C5768" t="str">
            <v>Valve Projects</v>
          </cell>
          <cell r="L5768" t="str">
            <v>75</v>
          </cell>
          <cell r="M5768" t="str">
            <v>75I</v>
          </cell>
          <cell r="O5768" t="str">
            <v>5754563</v>
          </cell>
        </row>
        <row r="5769">
          <cell r="A5769" t="str">
            <v>Gas Transmission</v>
          </cell>
          <cell r="C5769" t="str">
            <v>Valve Projects</v>
          </cell>
          <cell r="L5769" t="str">
            <v>75</v>
          </cell>
          <cell r="M5769" t="str">
            <v>75I</v>
          </cell>
          <cell r="O5769" t="str">
            <v>5759343</v>
          </cell>
        </row>
        <row r="5770">
          <cell r="A5770" t="str">
            <v>Gas Transmission</v>
          </cell>
          <cell r="C5770" t="str">
            <v>Valve Projects</v>
          </cell>
          <cell r="L5770" t="str">
            <v>75</v>
          </cell>
          <cell r="M5770" t="str">
            <v>75I</v>
          </cell>
          <cell r="O5770" t="str">
            <v>5761758</v>
          </cell>
        </row>
        <row r="5771">
          <cell r="A5771" t="str">
            <v>Gas Transmission</v>
          </cell>
          <cell r="C5771" t="str">
            <v>Valve Projects</v>
          </cell>
          <cell r="L5771" t="str">
            <v>75</v>
          </cell>
          <cell r="M5771" t="str">
            <v>75I</v>
          </cell>
          <cell r="O5771" t="str">
            <v>5762538</v>
          </cell>
        </row>
        <row r="5772">
          <cell r="A5772" t="str">
            <v>Gas Transmission</v>
          </cell>
          <cell r="C5772" t="str">
            <v>Valve Projects</v>
          </cell>
          <cell r="L5772" t="str">
            <v>75</v>
          </cell>
          <cell r="M5772" t="str">
            <v>75I</v>
          </cell>
          <cell r="O5772" t="str">
            <v>5762788</v>
          </cell>
        </row>
        <row r="5773">
          <cell r="A5773" t="str">
            <v>Gas Transmission</v>
          </cell>
          <cell r="C5773" t="str">
            <v>Valve Projects</v>
          </cell>
          <cell r="L5773" t="str">
            <v>75</v>
          </cell>
          <cell r="M5773" t="str">
            <v>75I</v>
          </cell>
          <cell r="O5773" t="str">
            <v>5765694</v>
          </cell>
        </row>
        <row r="5774">
          <cell r="A5774" t="str">
            <v>Gas Transmission</v>
          </cell>
          <cell r="C5774" t="str">
            <v>Valve Projects</v>
          </cell>
          <cell r="L5774" t="str">
            <v>75</v>
          </cell>
          <cell r="M5774" t="str">
            <v>75I</v>
          </cell>
          <cell r="O5774" t="str">
            <v>5765695</v>
          </cell>
        </row>
        <row r="5775">
          <cell r="A5775" t="str">
            <v>Gas Transmission</v>
          </cell>
          <cell r="C5775" t="str">
            <v>Valve Projects</v>
          </cell>
          <cell r="L5775" t="str">
            <v>75</v>
          </cell>
          <cell r="M5775" t="str">
            <v>75I</v>
          </cell>
          <cell r="O5775" t="str">
            <v>5765696</v>
          </cell>
        </row>
        <row r="5776">
          <cell r="A5776" t="str">
            <v>Gas Transmission</v>
          </cell>
          <cell r="C5776" t="str">
            <v>Valve Projects</v>
          </cell>
          <cell r="L5776" t="str">
            <v>75</v>
          </cell>
          <cell r="M5776" t="str">
            <v>75I</v>
          </cell>
          <cell r="O5776" t="str">
            <v>5765697</v>
          </cell>
        </row>
        <row r="5777">
          <cell r="A5777" t="str">
            <v>Gas Transmission</v>
          </cell>
          <cell r="C5777" t="str">
            <v>Valve Projects</v>
          </cell>
          <cell r="L5777" t="str">
            <v>75</v>
          </cell>
          <cell r="M5777" t="str">
            <v>75I</v>
          </cell>
          <cell r="O5777" t="str">
            <v>5765698</v>
          </cell>
        </row>
        <row r="5778">
          <cell r="A5778" t="str">
            <v>Gas Transmission</v>
          </cell>
          <cell r="C5778" t="str">
            <v>Valve Projects</v>
          </cell>
          <cell r="L5778" t="str">
            <v>75</v>
          </cell>
          <cell r="M5778" t="str">
            <v>75I</v>
          </cell>
          <cell r="O5778" t="str">
            <v>5765699</v>
          </cell>
        </row>
        <row r="5779">
          <cell r="A5779" t="str">
            <v>Gas Transmission</v>
          </cell>
          <cell r="C5779" t="str">
            <v>Valve Projects</v>
          </cell>
          <cell r="L5779" t="str">
            <v>75</v>
          </cell>
          <cell r="M5779" t="str">
            <v>75I</v>
          </cell>
          <cell r="O5779" t="str">
            <v>5765700</v>
          </cell>
        </row>
        <row r="5780">
          <cell r="A5780" t="str">
            <v>Gas Transmission</v>
          </cell>
          <cell r="C5780" t="str">
            <v>Valve Projects</v>
          </cell>
          <cell r="L5780" t="str">
            <v>75</v>
          </cell>
          <cell r="M5780" t="str">
            <v>75I</v>
          </cell>
          <cell r="O5780" t="str">
            <v>5766506</v>
          </cell>
        </row>
        <row r="5781">
          <cell r="A5781" t="str">
            <v>Gas Transmission</v>
          </cell>
          <cell r="C5781" t="str">
            <v>Valve Projects</v>
          </cell>
          <cell r="L5781" t="str">
            <v>75</v>
          </cell>
          <cell r="M5781" t="str">
            <v>75I</v>
          </cell>
          <cell r="O5781" t="str">
            <v>5767247</v>
          </cell>
        </row>
        <row r="5782">
          <cell r="A5782" t="str">
            <v>Gas Transmission</v>
          </cell>
          <cell r="C5782" t="str">
            <v>Valve Projects</v>
          </cell>
          <cell r="L5782" t="str">
            <v>75</v>
          </cell>
          <cell r="M5782" t="str">
            <v>75I</v>
          </cell>
          <cell r="O5782" t="str">
            <v>5769524</v>
          </cell>
        </row>
        <row r="5783">
          <cell r="A5783" t="str">
            <v>L-407</v>
          </cell>
          <cell r="C5783" t="str">
            <v>Line 407</v>
          </cell>
          <cell r="L5783" t="str">
            <v>73</v>
          </cell>
          <cell r="M5783" t="str">
            <v>73A</v>
          </cell>
          <cell r="O5783" t="str">
            <v>5520700</v>
          </cell>
        </row>
        <row r="5784">
          <cell r="A5784" t="str">
            <v>L-407</v>
          </cell>
          <cell r="C5784" t="str">
            <v>Line 407</v>
          </cell>
          <cell r="L5784" t="str">
            <v>73</v>
          </cell>
          <cell r="M5784" t="str">
            <v>73A</v>
          </cell>
          <cell r="O5784" t="str">
            <v>5759755</v>
          </cell>
        </row>
        <row r="5785">
          <cell r="A5785" t="str">
            <v>L-407</v>
          </cell>
          <cell r="C5785" t="str">
            <v>Line 407</v>
          </cell>
          <cell r="L5785" t="str">
            <v>73</v>
          </cell>
          <cell r="M5785" t="str">
            <v>73A</v>
          </cell>
          <cell r="O5785" t="str">
            <v>5759756</v>
          </cell>
        </row>
        <row r="5786">
          <cell r="A5786" t="str">
            <v>L-407</v>
          </cell>
          <cell r="C5786" t="str">
            <v>Line 407</v>
          </cell>
          <cell r="L5786" t="str">
            <v>73</v>
          </cell>
          <cell r="M5786" t="str">
            <v>73A</v>
          </cell>
          <cell r="O5786" t="str">
            <v>5759759</v>
          </cell>
        </row>
        <row r="5787">
          <cell r="A5787" t="str">
            <v>L-407</v>
          </cell>
          <cell r="C5787" t="str">
            <v>Line 407</v>
          </cell>
          <cell r="L5787" t="str">
            <v>73</v>
          </cell>
          <cell r="M5787" t="str">
            <v>73A</v>
          </cell>
          <cell r="O5787" t="str">
            <v>5759760</v>
          </cell>
        </row>
        <row r="5788">
          <cell r="A5788" t="str">
            <v>L-407</v>
          </cell>
          <cell r="C5788" t="str">
            <v>Line 407</v>
          </cell>
          <cell r="L5788" t="str">
            <v>73</v>
          </cell>
          <cell r="M5788" t="str">
            <v>73A</v>
          </cell>
          <cell r="O5788" t="str">
            <v>5759761</v>
          </cell>
        </row>
        <row r="5789">
          <cell r="A5789" t="str">
            <v>L-407</v>
          </cell>
          <cell r="C5789" t="str">
            <v>Line 407</v>
          </cell>
          <cell r="L5789" t="str">
            <v>73</v>
          </cell>
          <cell r="M5789" t="str">
            <v>73A</v>
          </cell>
          <cell r="O5789" t="str">
            <v>5769520</v>
          </cell>
        </row>
        <row r="5790">
          <cell r="A5790" t="str">
            <v>Mobile Home Park - Gas</v>
          </cell>
          <cell r="C5790" t="str">
            <v>Mobile Home Park</v>
          </cell>
          <cell r="L5790" t="str">
            <v>3G</v>
          </cell>
          <cell r="M5790" t="str">
            <v>3GB</v>
          </cell>
          <cell r="O5790" t="str">
            <v>5515659</v>
          </cell>
        </row>
        <row r="5791">
          <cell r="A5791" t="str">
            <v>Mobile Home Park - Gas</v>
          </cell>
          <cell r="C5791" t="str">
            <v>Mobile Home Park</v>
          </cell>
          <cell r="L5791" t="str">
            <v>3G</v>
          </cell>
          <cell r="M5791" t="str">
            <v>3GB</v>
          </cell>
          <cell r="O5791" t="str">
            <v>5518543</v>
          </cell>
        </row>
        <row r="5792">
          <cell r="A5792" t="str">
            <v>Mobile Home Park - Gas</v>
          </cell>
          <cell r="C5792" t="str">
            <v>Mobile Home Park</v>
          </cell>
          <cell r="L5792" t="str">
            <v>3G</v>
          </cell>
          <cell r="M5792" t="str">
            <v>3GB</v>
          </cell>
          <cell r="O5792" t="str">
            <v>5518544</v>
          </cell>
        </row>
        <row r="5793">
          <cell r="A5793" t="str">
            <v>Mobile Home Park - Gas</v>
          </cell>
          <cell r="C5793" t="str">
            <v>Mobile Home Park</v>
          </cell>
          <cell r="L5793" t="str">
            <v>3G</v>
          </cell>
          <cell r="M5793" t="str">
            <v>3GB</v>
          </cell>
          <cell r="O5793" t="str">
            <v>5518546</v>
          </cell>
        </row>
        <row r="5794">
          <cell r="A5794" t="str">
            <v>Mobile Home Park - Gas</v>
          </cell>
          <cell r="C5794" t="str">
            <v>Mobile Home Park</v>
          </cell>
          <cell r="L5794" t="str">
            <v>3G</v>
          </cell>
          <cell r="M5794" t="str">
            <v>3GB</v>
          </cell>
          <cell r="O5794" t="str">
            <v>5518548</v>
          </cell>
        </row>
        <row r="5795">
          <cell r="A5795" t="str">
            <v>Mobile Home Park - Gas</v>
          </cell>
          <cell r="C5795" t="str">
            <v>Mobile Home Park</v>
          </cell>
          <cell r="L5795" t="str">
            <v>3G</v>
          </cell>
          <cell r="M5795" t="str">
            <v>3GB</v>
          </cell>
          <cell r="O5795" t="str">
            <v>5518551</v>
          </cell>
        </row>
        <row r="5796">
          <cell r="A5796" t="str">
            <v>Mobile Home Park - Gas</v>
          </cell>
          <cell r="C5796" t="str">
            <v>Mobile Home Park</v>
          </cell>
          <cell r="L5796" t="str">
            <v>3G</v>
          </cell>
          <cell r="M5796" t="str">
            <v>3GB</v>
          </cell>
          <cell r="O5796" t="str">
            <v>5518552</v>
          </cell>
        </row>
        <row r="5797">
          <cell r="A5797" t="str">
            <v>Mobile Home Park - Gas</v>
          </cell>
          <cell r="C5797" t="str">
            <v>Mobile Home Park</v>
          </cell>
          <cell r="L5797" t="str">
            <v>3G</v>
          </cell>
          <cell r="M5797" t="str">
            <v>3GB</v>
          </cell>
          <cell r="O5797" t="str">
            <v>5518553</v>
          </cell>
        </row>
        <row r="5798">
          <cell r="A5798" t="str">
            <v>Mobile Home Park - Gas</v>
          </cell>
          <cell r="C5798" t="str">
            <v>Mobile Home Park</v>
          </cell>
          <cell r="L5798" t="str">
            <v>3G</v>
          </cell>
          <cell r="M5798" t="str">
            <v>3GB</v>
          </cell>
          <cell r="O5798" t="str">
            <v>5518554</v>
          </cell>
        </row>
        <row r="5799">
          <cell r="A5799" t="str">
            <v>Mobile Home Park - Gas</v>
          </cell>
          <cell r="C5799" t="str">
            <v>Mobile Home Park</v>
          </cell>
          <cell r="L5799" t="str">
            <v>3G</v>
          </cell>
          <cell r="M5799" t="str">
            <v>3GB</v>
          </cell>
          <cell r="O5799" t="str">
            <v>5518555</v>
          </cell>
        </row>
        <row r="5800">
          <cell r="A5800" t="str">
            <v>Mobile Home Park - Gas</v>
          </cell>
          <cell r="C5800" t="str">
            <v>Mobile Home Park</v>
          </cell>
          <cell r="L5800" t="str">
            <v>3G</v>
          </cell>
          <cell r="M5800" t="str">
            <v>3GB</v>
          </cell>
          <cell r="O5800" t="str">
            <v>5518556</v>
          </cell>
        </row>
        <row r="5801">
          <cell r="A5801" t="str">
            <v>Mobile Home Park - Gas</v>
          </cell>
          <cell r="C5801" t="str">
            <v>Mobile Home Park</v>
          </cell>
          <cell r="L5801" t="str">
            <v>3G</v>
          </cell>
          <cell r="M5801" t="str">
            <v>3GB</v>
          </cell>
          <cell r="O5801" t="str">
            <v>5518557</v>
          </cell>
        </row>
        <row r="5802">
          <cell r="A5802" t="str">
            <v>Mobile Home Park - Gas</v>
          </cell>
          <cell r="C5802" t="str">
            <v>Mobile Home Park</v>
          </cell>
          <cell r="L5802" t="str">
            <v>3G</v>
          </cell>
          <cell r="M5802" t="str">
            <v>3GB</v>
          </cell>
          <cell r="O5802" t="str">
            <v>5518558</v>
          </cell>
        </row>
        <row r="5803">
          <cell r="A5803" t="str">
            <v>Mobile Home Park - Gas</v>
          </cell>
          <cell r="C5803" t="str">
            <v>Mobile Home Park</v>
          </cell>
          <cell r="L5803" t="str">
            <v>3G</v>
          </cell>
          <cell r="M5803" t="str">
            <v>3GB</v>
          </cell>
          <cell r="O5803" t="str">
            <v>5518559</v>
          </cell>
        </row>
        <row r="5804">
          <cell r="A5804" t="str">
            <v>Mobile Home Park - Gas</v>
          </cell>
          <cell r="C5804" t="str">
            <v>Mobile Home Park</v>
          </cell>
          <cell r="L5804" t="str">
            <v>3G</v>
          </cell>
          <cell r="M5804" t="str">
            <v>3GB</v>
          </cell>
          <cell r="O5804" t="str">
            <v>5518560</v>
          </cell>
        </row>
        <row r="5805">
          <cell r="A5805" t="str">
            <v>Mobile Home Park - Gas</v>
          </cell>
          <cell r="C5805" t="str">
            <v>Mobile Home Park OBS</v>
          </cell>
          <cell r="L5805" t="str">
            <v>89</v>
          </cell>
          <cell r="M5805" t="str">
            <v>89D</v>
          </cell>
          <cell r="O5805" t="str">
            <v>5902881</v>
          </cell>
        </row>
        <row r="5806">
          <cell r="A5806" t="str">
            <v>Mobile Home Park - Gas</v>
          </cell>
          <cell r="C5806" t="str">
            <v>Mobile Home Park</v>
          </cell>
          <cell r="L5806" t="str">
            <v>MH</v>
          </cell>
          <cell r="M5806" t="str">
            <v>MHB</v>
          </cell>
          <cell r="O5806" t="str">
            <v>5029279</v>
          </cell>
        </row>
        <row r="5807">
          <cell r="A5807" t="str">
            <v>Mobile Home Park - Gas</v>
          </cell>
          <cell r="C5807" t="str">
            <v>Mobile Home Park</v>
          </cell>
          <cell r="L5807" t="str">
            <v>MH</v>
          </cell>
          <cell r="M5807" t="str">
            <v>MHB</v>
          </cell>
          <cell r="O5807" t="str">
            <v>5029280</v>
          </cell>
        </row>
        <row r="5808">
          <cell r="A5808" t="str">
            <v>Mobile Home Park - Gas</v>
          </cell>
          <cell r="C5808" t="str">
            <v>Mobile Home Park</v>
          </cell>
          <cell r="L5808" t="str">
            <v>MH</v>
          </cell>
          <cell r="M5808" t="str">
            <v>MHB</v>
          </cell>
          <cell r="O5808" t="str">
            <v>5029281</v>
          </cell>
        </row>
        <row r="5809">
          <cell r="A5809" t="str">
            <v>Mobile Home Park - Gas</v>
          </cell>
          <cell r="C5809" t="str">
            <v>Mobile Home Park</v>
          </cell>
          <cell r="L5809" t="str">
            <v>MH</v>
          </cell>
          <cell r="M5809" t="str">
            <v>MHB</v>
          </cell>
          <cell r="O5809" t="str">
            <v>5029283</v>
          </cell>
        </row>
        <row r="5810">
          <cell r="A5810" t="str">
            <v>Mobile Home Park - Gas</v>
          </cell>
          <cell r="C5810" t="str">
            <v>Mobile Home Park</v>
          </cell>
          <cell r="L5810" t="str">
            <v>MH</v>
          </cell>
          <cell r="M5810" t="str">
            <v>MHB</v>
          </cell>
          <cell r="O5810" t="str">
            <v>5029285</v>
          </cell>
        </row>
        <row r="5811">
          <cell r="A5811" t="str">
            <v>Mobile Home Park - Gas</v>
          </cell>
          <cell r="C5811" t="str">
            <v>Mobile Home Park</v>
          </cell>
          <cell r="L5811" t="str">
            <v>MH</v>
          </cell>
          <cell r="M5811" t="str">
            <v>MHB</v>
          </cell>
          <cell r="O5811" t="str">
            <v>5029286</v>
          </cell>
        </row>
        <row r="5812">
          <cell r="A5812" t="str">
            <v>Mobile Home Park - Gas</v>
          </cell>
          <cell r="C5812" t="str">
            <v>Mobile Home Park</v>
          </cell>
          <cell r="L5812" t="str">
            <v>MH</v>
          </cell>
          <cell r="M5812" t="str">
            <v>MHB</v>
          </cell>
          <cell r="O5812" t="str">
            <v>5029287</v>
          </cell>
        </row>
        <row r="5813">
          <cell r="A5813" t="str">
            <v>Mobile Home Park - Gas</v>
          </cell>
          <cell r="C5813" t="str">
            <v>Mobile Home Park</v>
          </cell>
          <cell r="L5813" t="str">
            <v>MH</v>
          </cell>
          <cell r="M5813" t="str">
            <v>MHB</v>
          </cell>
          <cell r="O5813" t="str">
            <v>5029288</v>
          </cell>
        </row>
        <row r="5814">
          <cell r="A5814" t="str">
            <v>PSEP</v>
          </cell>
          <cell r="C5814" t="str">
            <v>PSEP Capital Carryover</v>
          </cell>
          <cell r="L5814" t="str">
            <v>2H</v>
          </cell>
          <cell r="M5814" t="str">
            <v>2H1</v>
          </cell>
          <cell r="O5814" t="str">
            <v>5509959</v>
          </cell>
        </row>
        <row r="5815">
          <cell r="A5815" t="str">
            <v>PSEP</v>
          </cell>
          <cell r="C5815" t="str">
            <v>PSEP Capital Carryover</v>
          </cell>
          <cell r="L5815" t="str">
            <v>2H</v>
          </cell>
          <cell r="M5815" t="str">
            <v>2H1</v>
          </cell>
          <cell r="O5815" t="str">
            <v>5515686</v>
          </cell>
        </row>
        <row r="5816">
          <cell r="A5816" t="str">
            <v>PSEP</v>
          </cell>
          <cell r="C5816" t="str">
            <v>PSEP Capital Carryover</v>
          </cell>
          <cell r="L5816" t="str">
            <v>2H</v>
          </cell>
          <cell r="M5816" t="str">
            <v>2H1</v>
          </cell>
          <cell r="O5816" t="str">
            <v>5742479</v>
          </cell>
        </row>
        <row r="5817">
          <cell r="A5817" t="str">
            <v>PSEP</v>
          </cell>
          <cell r="C5817" t="str">
            <v>PSEP Capital Carryover</v>
          </cell>
          <cell r="L5817" t="str">
            <v>2H</v>
          </cell>
          <cell r="M5817" t="str">
            <v>2H1</v>
          </cell>
          <cell r="O5817" t="str">
            <v>5742480</v>
          </cell>
        </row>
        <row r="5818">
          <cell r="A5818" t="str">
            <v>PSEP</v>
          </cell>
          <cell r="C5818" t="str">
            <v>PSEP Capital Carryover</v>
          </cell>
          <cell r="L5818" t="str">
            <v>2H</v>
          </cell>
          <cell r="M5818" t="str">
            <v>2H1</v>
          </cell>
          <cell r="O5818" t="str">
            <v>5742652</v>
          </cell>
        </row>
        <row r="5819">
          <cell r="A5819" t="str">
            <v>PSEP</v>
          </cell>
          <cell r="C5819" t="str">
            <v>PSEP Capital Carryover</v>
          </cell>
          <cell r="L5819" t="str">
            <v>2H</v>
          </cell>
          <cell r="M5819" t="str">
            <v>2H1</v>
          </cell>
          <cell r="O5819" t="str">
            <v>5742700</v>
          </cell>
        </row>
        <row r="5820">
          <cell r="A5820" t="str">
            <v>PSEP</v>
          </cell>
          <cell r="C5820" t="str">
            <v>PSEP Capital Carryover</v>
          </cell>
          <cell r="L5820" t="str">
            <v>2H</v>
          </cell>
          <cell r="M5820" t="str">
            <v>2H1</v>
          </cell>
          <cell r="O5820" t="str">
            <v>5742701</v>
          </cell>
        </row>
        <row r="5821">
          <cell r="A5821" t="str">
            <v>PSEP</v>
          </cell>
          <cell r="C5821" t="str">
            <v>PSEP Capital Carryover</v>
          </cell>
          <cell r="L5821" t="str">
            <v>2H</v>
          </cell>
          <cell r="M5821" t="str">
            <v>2H1</v>
          </cell>
          <cell r="O5821" t="str">
            <v>5742703</v>
          </cell>
        </row>
        <row r="5822">
          <cell r="A5822" t="str">
            <v>PSEP</v>
          </cell>
          <cell r="C5822" t="str">
            <v>PSEP Capital Carryover</v>
          </cell>
          <cell r="L5822" t="str">
            <v>2H</v>
          </cell>
          <cell r="M5822" t="str">
            <v>2H1</v>
          </cell>
          <cell r="O5822" t="str">
            <v>5742705</v>
          </cell>
        </row>
        <row r="5823">
          <cell r="A5823" t="str">
            <v>PSEP</v>
          </cell>
          <cell r="C5823" t="str">
            <v>PSEP Capital Carryover</v>
          </cell>
          <cell r="L5823" t="str">
            <v>2H</v>
          </cell>
          <cell r="M5823" t="str">
            <v>2H1</v>
          </cell>
          <cell r="O5823" t="str">
            <v>5742706</v>
          </cell>
        </row>
        <row r="5824">
          <cell r="A5824" t="str">
            <v>PSEP</v>
          </cell>
          <cell r="C5824" t="str">
            <v>PSEP Capital Carryover</v>
          </cell>
          <cell r="L5824" t="str">
            <v>2H</v>
          </cell>
          <cell r="M5824" t="str">
            <v>2H1</v>
          </cell>
          <cell r="O5824" t="str">
            <v>5742709</v>
          </cell>
        </row>
        <row r="5825">
          <cell r="A5825" t="str">
            <v>PSEP</v>
          </cell>
          <cell r="C5825" t="str">
            <v>PSEP Capital Carryover</v>
          </cell>
          <cell r="L5825" t="str">
            <v>2H</v>
          </cell>
          <cell r="M5825" t="str">
            <v>2H1</v>
          </cell>
          <cell r="O5825" t="str">
            <v>5742710</v>
          </cell>
        </row>
        <row r="5826">
          <cell r="A5826" t="str">
            <v>PSEP</v>
          </cell>
          <cell r="C5826" t="str">
            <v>PSEP Capital Carryover</v>
          </cell>
          <cell r="L5826" t="str">
            <v>2H</v>
          </cell>
          <cell r="M5826" t="str">
            <v>2H1</v>
          </cell>
          <cell r="O5826" t="str">
            <v>5742711</v>
          </cell>
        </row>
        <row r="5827">
          <cell r="A5827" t="str">
            <v>PSEP</v>
          </cell>
          <cell r="C5827" t="str">
            <v>PSEP Capital Carryover</v>
          </cell>
          <cell r="L5827" t="str">
            <v>2H</v>
          </cell>
          <cell r="M5827" t="str">
            <v>2H1</v>
          </cell>
          <cell r="O5827" t="str">
            <v>5742712</v>
          </cell>
        </row>
        <row r="5828">
          <cell r="A5828" t="str">
            <v>PSEP</v>
          </cell>
          <cell r="C5828" t="str">
            <v>PSEP Capital Carryover</v>
          </cell>
          <cell r="L5828" t="str">
            <v>2H</v>
          </cell>
          <cell r="M5828" t="str">
            <v>2H1</v>
          </cell>
          <cell r="O5828" t="str">
            <v>5742713</v>
          </cell>
        </row>
        <row r="5829">
          <cell r="A5829" t="str">
            <v>PSEP</v>
          </cell>
          <cell r="C5829" t="str">
            <v>PSEP Capital Carryover</v>
          </cell>
          <cell r="L5829" t="str">
            <v>2H</v>
          </cell>
          <cell r="M5829" t="str">
            <v>2H1</v>
          </cell>
          <cell r="O5829" t="str">
            <v>5742716</v>
          </cell>
        </row>
        <row r="5830">
          <cell r="A5830" t="str">
            <v>PSEP</v>
          </cell>
          <cell r="C5830" t="str">
            <v>PSEP Capital Carryover</v>
          </cell>
          <cell r="L5830" t="str">
            <v>2H</v>
          </cell>
          <cell r="M5830" t="str">
            <v>2H1</v>
          </cell>
          <cell r="O5830" t="str">
            <v>5742717</v>
          </cell>
        </row>
        <row r="5831">
          <cell r="A5831" t="str">
            <v>PSEP</v>
          </cell>
          <cell r="C5831" t="str">
            <v>PSEP Capital Carryover</v>
          </cell>
          <cell r="L5831" t="str">
            <v>2H</v>
          </cell>
          <cell r="M5831" t="str">
            <v>2H1</v>
          </cell>
          <cell r="O5831" t="str">
            <v>5742718</v>
          </cell>
        </row>
        <row r="5832">
          <cell r="A5832" t="str">
            <v>PSEP</v>
          </cell>
          <cell r="C5832" t="str">
            <v>PSEP Capital Carryover</v>
          </cell>
          <cell r="L5832" t="str">
            <v>2H</v>
          </cell>
          <cell r="M5832" t="str">
            <v>2H1</v>
          </cell>
          <cell r="O5832" t="str">
            <v>5742723</v>
          </cell>
        </row>
        <row r="5833">
          <cell r="A5833" t="str">
            <v>PSEP</v>
          </cell>
          <cell r="C5833" t="str">
            <v>PSEP Capital Carryover</v>
          </cell>
          <cell r="L5833" t="str">
            <v>2H</v>
          </cell>
          <cell r="M5833" t="str">
            <v>2H1</v>
          </cell>
          <cell r="O5833" t="str">
            <v>5742726</v>
          </cell>
        </row>
        <row r="5834">
          <cell r="A5834" t="str">
            <v>PSEP</v>
          </cell>
          <cell r="C5834" t="str">
            <v>PSEP Capital Carryover</v>
          </cell>
          <cell r="L5834" t="str">
            <v>2H</v>
          </cell>
          <cell r="M5834" t="str">
            <v>2H1</v>
          </cell>
          <cell r="O5834" t="str">
            <v>5742733</v>
          </cell>
        </row>
        <row r="5835">
          <cell r="A5835" t="str">
            <v>PSEP</v>
          </cell>
          <cell r="C5835" t="str">
            <v>PSEP Capital Carryover</v>
          </cell>
          <cell r="L5835" t="str">
            <v>2H</v>
          </cell>
          <cell r="M5835" t="str">
            <v>2H1</v>
          </cell>
          <cell r="O5835" t="str">
            <v>5742734</v>
          </cell>
        </row>
        <row r="5836">
          <cell r="A5836" t="str">
            <v>PSEP</v>
          </cell>
          <cell r="C5836" t="str">
            <v>PSEP Capital Carryover</v>
          </cell>
          <cell r="L5836" t="str">
            <v>2H</v>
          </cell>
          <cell r="M5836" t="str">
            <v>2H1</v>
          </cell>
          <cell r="O5836" t="str">
            <v>5742736</v>
          </cell>
        </row>
        <row r="5837">
          <cell r="A5837" t="str">
            <v>PSEP</v>
          </cell>
          <cell r="C5837" t="str">
            <v>PSEP Capital Carryover</v>
          </cell>
          <cell r="L5837" t="str">
            <v>2H</v>
          </cell>
          <cell r="M5837" t="str">
            <v>2H1</v>
          </cell>
          <cell r="O5837" t="str">
            <v>5742737</v>
          </cell>
        </row>
        <row r="5838">
          <cell r="A5838" t="str">
            <v>PSEP</v>
          </cell>
          <cell r="C5838" t="str">
            <v>PSEP Capital Carryover</v>
          </cell>
          <cell r="L5838" t="str">
            <v>2H</v>
          </cell>
          <cell r="M5838" t="str">
            <v>2H1</v>
          </cell>
          <cell r="O5838" t="str">
            <v>5742739</v>
          </cell>
        </row>
        <row r="5839">
          <cell r="A5839" t="str">
            <v>PSEP</v>
          </cell>
          <cell r="C5839" t="str">
            <v>PSEP Capital Carryover</v>
          </cell>
          <cell r="L5839" t="str">
            <v>2H</v>
          </cell>
          <cell r="M5839" t="str">
            <v>2H1</v>
          </cell>
          <cell r="O5839" t="str">
            <v>5742744</v>
          </cell>
        </row>
        <row r="5840">
          <cell r="A5840" t="str">
            <v>PSEP</v>
          </cell>
          <cell r="C5840" t="str">
            <v>PSEP Capital Carryover</v>
          </cell>
          <cell r="L5840" t="str">
            <v>2H</v>
          </cell>
          <cell r="M5840" t="str">
            <v>2H1</v>
          </cell>
          <cell r="O5840" t="str">
            <v>5742746</v>
          </cell>
        </row>
        <row r="5841">
          <cell r="A5841" t="str">
            <v>PSEP</v>
          </cell>
          <cell r="C5841" t="str">
            <v>PSEP Capital Carryover</v>
          </cell>
          <cell r="L5841" t="str">
            <v>2H</v>
          </cell>
          <cell r="M5841" t="str">
            <v>2H1</v>
          </cell>
          <cell r="O5841" t="str">
            <v>5742747</v>
          </cell>
        </row>
        <row r="5842">
          <cell r="A5842" t="str">
            <v>PSEP</v>
          </cell>
          <cell r="C5842" t="str">
            <v>PSEP Capital Carryover</v>
          </cell>
          <cell r="L5842" t="str">
            <v>2H</v>
          </cell>
          <cell r="M5842" t="str">
            <v>2H1</v>
          </cell>
          <cell r="O5842" t="str">
            <v>5742749</v>
          </cell>
        </row>
        <row r="5843">
          <cell r="A5843" t="str">
            <v>PSEP</v>
          </cell>
          <cell r="C5843" t="str">
            <v>PSEP Capital Carryover</v>
          </cell>
          <cell r="L5843" t="str">
            <v>2H</v>
          </cell>
          <cell r="M5843" t="str">
            <v>2H1</v>
          </cell>
          <cell r="O5843" t="str">
            <v>5742751</v>
          </cell>
        </row>
        <row r="5844">
          <cell r="A5844" t="str">
            <v>PSEP</v>
          </cell>
          <cell r="C5844" t="str">
            <v>PSEP Capital Carryover</v>
          </cell>
          <cell r="L5844" t="str">
            <v>2H</v>
          </cell>
          <cell r="M5844" t="str">
            <v>2H1</v>
          </cell>
          <cell r="O5844" t="str">
            <v>5742753</v>
          </cell>
        </row>
        <row r="5845">
          <cell r="A5845" t="str">
            <v>PSEP</v>
          </cell>
          <cell r="C5845" t="str">
            <v>PSEP Capital Carryover</v>
          </cell>
          <cell r="L5845" t="str">
            <v>2H</v>
          </cell>
          <cell r="M5845" t="str">
            <v>2H1</v>
          </cell>
          <cell r="O5845" t="str">
            <v>5742756</v>
          </cell>
        </row>
        <row r="5846">
          <cell r="A5846" t="str">
            <v>PSEP</v>
          </cell>
          <cell r="C5846" t="str">
            <v>PSEP Capital Carryover</v>
          </cell>
          <cell r="L5846" t="str">
            <v>2H</v>
          </cell>
          <cell r="M5846" t="str">
            <v>2H1</v>
          </cell>
          <cell r="O5846" t="str">
            <v>5742852</v>
          </cell>
        </row>
        <row r="5847">
          <cell r="A5847" t="str">
            <v>PSEP</v>
          </cell>
          <cell r="C5847" t="str">
            <v>PSEP Capital Carryover</v>
          </cell>
          <cell r="L5847" t="str">
            <v>2H</v>
          </cell>
          <cell r="M5847" t="str">
            <v>2H1</v>
          </cell>
          <cell r="O5847" t="str">
            <v>5742855</v>
          </cell>
        </row>
        <row r="5848">
          <cell r="A5848" t="str">
            <v>PSEP</v>
          </cell>
          <cell r="C5848" t="str">
            <v>PSEP Capital Carryover</v>
          </cell>
          <cell r="L5848" t="str">
            <v>2H</v>
          </cell>
          <cell r="M5848" t="str">
            <v>2H1</v>
          </cell>
          <cell r="O5848" t="str">
            <v>5742857</v>
          </cell>
        </row>
        <row r="5849">
          <cell r="A5849" t="str">
            <v>PSEP</v>
          </cell>
          <cell r="C5849" t="str">
            <v>PSEP Capital Carryover</v>
          </cell>
          <cell r="L5849" t="str">
            <v>2H</v>
          </cell>
          <cell r="M5849" t="str">
            <v>2H1</v>
          </cell>
          <cell r="O5849" t="str">
            <v>5742858</v>
          </cell>
        </row>
        <row r="5850">
          <cell r="A5850" t="str">
            <v>PSEP</v>
          </cell>
          <cell r="C5850" t="str">
            <v>PSEP Capital Carryover</v>
          </cell>
          <cell r="L5850" t="str">
            <v>2H</v>
          </cell>
          <cell r="M5850" t="str">
            <v>2H1</v>
          </cell>
          <cell r="O5850" t="str">
            <v>5742863</v>
          </cell>
        </row>
        <row r="5851">
          <cell r="A5851" t="str">
            <v>PSEP</v>
          </cell>
          <cell r="C5851" t="str">
            <v>PSEP Capital Carryover</v>
          </cell>
          <cell r="L5851" t="str">
            <v>2H</v>
          </cell>
          <cell r="M5851" t="str">
            <v>2H1</v>
          </cell>
          <cell r="O5851" t="str">
            <v>5742865</v>
          </cell>
        </row>
        <row r="5852">
          <cell r="A5852" t="str">
            <v>PSEP</v>
          </cell>
          <cell r="C5852" t="str">
            <v>PSEP Capital Carryover</v>
          </cell>
          <cell r="L5852" t="str">
            <v>2H</v>
          </cell>
          <cell r="M5852" t="str">
            <v>2H1</v>
          </cell>
          <cell r="O5852" t="str">
            <v>5743052</v>
          </cell>
        </row>
        <row r="5853">
          <cell r="A5853" t="str">
            <v>PSEP</v>
          </cell>
          <cell r="C5853" t="str">
            <v>PSEP Capital Carryover</v>
          </cell>
          <cell r="L5853" t="str">
            <v>2H</v>
          </cell>
          <cell r="M5853" t="str">
            <v>2H1</v>
          </cell>
          <cell r="O5853" t="str">
            <v>5743053</v>
          </cell>
        </row>
        <row r="5854">
          <cell r="A5854" t="str">
            <v>PSEP</v>
          </cell>
          <cell r="C5854" t="str">
            <v>PSEP Capital Carryover</v>
          </cell>
          <cell r="L5854" t="str">
            <v>2H</v>
          </cell>
          <cell r="M5854" t="str">
            <v>2H1</v>
          </cell>
          <cell r="O5854" t="str">
            <v>5743054</v>
          </cell>
        </row>
        <row r="5855">
          <cell r="A5855" t="str">
            <v>PSEP</v>
          </cell>
          <cell r="C5855" t="str">
            <v>PSEP Capital Carryover</v>
          </cell>
          <cell r="L5855" t="str">
            <v>2H</v>
          </cell>
          <cell r="M5855" t="str">
            <v>2H1</v>
          </cell>
          <cell r="O5855" t="str">
            <v>5744221</v>
          </cell>
        </row>
        <row r="5856">
          <cell r="A5856" t="str">
            <v>PSEP</v>
          </cell>
          <cell r="C5856" t="str">
            <v>PSEP Capital Carryover</v>
          </cell>
          <cell r="L5856" t="str">
            <v>2H</v>
          </cell>
          <cell r="M5856" t="str">
            <v>2H1</v>
          </cell>
          <cell r="O5856" t="str">
            <v>5744222</v>
          </cell>
        </row>
        <row r="5857">
          <cell r="A5857" t="str">
            <v>PSEP</v>
          </cell>
          <cell r="C5857" t="str">
            <v>PSEP Capital Carryover</v>
          </cell>
          <cell r="L5857" t="str">
            <v>2H</v>
          </cell>
          <cell r="M5857" t="str">
            <v>2H1</v>
          </cell>
          <cell r="O5857" t="str">
            <v>5744226</v>
          </cell>
        </row>
        <row r="5858">
          <cell r="A5858" t="str">
            <v>PSEP</v>
          </cell>
          <cell r="C5858" t="str">
            <v>PSEP Capital Carryover</v>
          </cell>
          <cell r="L5858" t="str">
            <v>2H</v>
          </cell>
          <cell r="M5858" t="str">
            <v>2H1</v>
          </cell>
          <cell r="O5858" t="str">
            <v>5744227</v>
          </cell>
        </row>
        <row r="5859">
          <cell r="A5859" t="str">
            <v>PSEP</v>
          </cell>
          <cell r="C5859" t="str">
            <v>PSEP Capital Carryover</v>
          </cell>
          <cell r="L5859" t="str">
            <v>2H</v>
          </cell>
          <cell r="M5859" t="str">
            <v>2H1</v>
          </cell>
          <cell r="O5859" t="str">
            <v>5744228</v>
          </cell>
        </row>
        <row r="5860">
          <cell r="A5860" t="str">
            <v>PSEP</v>
          </cell>
          <cell r="C5860" t="str">
            <v>PSEP Capital Carryover</v>
          </cell>
          <cell r="L5860" t="str">
            <v>2H</v>
          </cell>
          <cell r="M5860" t="str">
            <v>2H1</v>
          </cell>
          <cell r="O5860" t="str">
            <v>5744230</v>
          </cell>
        </row>
        <row r="5861">
          <cell r="A5861" t="str">
            <v>PSEP</v>
          </cell>
          <cell r="C5861" t="str">
            <v>PSEP Capital Carryover</v>
          </cell>
          <cell r="L5861" t="str">
            <v>2H</v>
          </cell>
          <cell r="M5861" t="str">
            <v>2H1</v>
          </cell>
          <cell r="O5861" t="str">
            <v>5744233</v>
          </cell>
        </row>
        <row r="5862">
          <cell r="A5862" t="str">
            <v>PSEP</v>
          </cell>
          <cell r="C5862" t="str">
            <v>PSEP Capital Carryover</v>
          </cell>
          <cell r="L5862" t="str">
            <v>2H</v>
          </cell>
          <cell r="M5862" t="str">
            <v>2H1</v>
          </cell>
          <cell r="O5862" t="str">
            <v>5744234</v>
          </cell>
        </row>
        <row r="5863">
          <cell r="A5863" t="str">
            <v>PSEP</v>
          </cell>
          <cell r="C5863" t="str">
            <v>PSEP Capital Carryover</v>
          </cell>
          <cell r="L5863" t="str">
            <v>2H</v>
          </cell>
          <cell r="M5863" t="str">
            <v>2H1</v>
          </cell>
          <cell r="O5863" t="str">
            <v>5744235</v>
          </cell>
        </row>
        <row r="5864">
          <cell r="A5864" t="str">
            <v>PSEP</v>
          </cell>
          <cell r="C5864" t="str">
            <v>PSEP Capital Carryover</v>
          </cell>
          <cell r="L5864" t="str">
            <v>2H</v>
          </cell>
          <cell r="M5864" t="str">
            <v>2H1</v>
          </cell>
          <cell r="O5864" t="str">
            <v>5744237</v>
          </cell>
        </row>
        <row r="5865">
          <cell r="A5865" t="str">
            <v>PSEP</v>
          </cell>
          <cell r="C5865" t="str">
            <v>PSEP Capital Carryover</v>
          </cell>
          <cell r="L5865" t="str">
            <v>2H</v>
          </cell>
          <cell r="M5865" t="str">
            <v>2H1</v>
          </cell>
          <cell r="O5865" t="str">
            <v>5744240</v>
          </cell>
        </row>
        <row r="5866">
          <cell r="A5866" t="str">
            <v>PSEP</v>
          </cell>
          <cell r="C5866" t="str">
            <v>PSEP Capital Carryover</v>
          </cell>
          <cell r="L5866" t="str">
            <v>2H</v>
          </cell>
          <cell r="M5866" t="str">
            <v>2H1</v>
          </cell>
          <cell r="O5866" t="str">
            <v>5744289</v>
          </cell>
        </row>
        <row r="5867">
          <cell r="A5867" t="str">
            <v>PSEP</v>
          </cell>
          <cell r="C5867" t="str">
            <v>PSEP Capital Carryover</v>
          </cell>
          <cell r="L5867" t="str">
            <v>2H</v>
          </cell>
          <cell r="M5867" t="str">
            <v>2H1</v>
          </cell>
          <cell r="O5867" t="str">
            <v>5745749</v>
          </cell>
        </row>
        <row r="5868">
          <cell r="A5868" t="str">
            <v>PSEP</v>
          </cell>
          <cell r="C5868" t="str">
            <v>PSEP Capital Carryover</v>
          </cell>
          <cell r="L5868" t="str">
            <v>2H</v>
          </cell>
          <cell r="M5868" t="str">
            <v>2H1</v>
          </cell>
          <cell r="O5868" t="str">
            <v>5745757</v>
          </cell>
        </row>
        <row r="5869">
          <cell r="A5869" t="str">
            <v>PSEP</v>
          </cell>
          <cell r="C5869" t="str">
            <v>PSEP Capital Carryover</v>
          </cell>
          <cell r="L5869" t="str">
            <v>2H</v>
          </cell>
          <cell r="M5869" t="str">
            <v>2H1</v>
          </cell>
          <cell r="O5869" t="str">
            <v>5745871</v>
          </cell>
        </row>
        <row r="5870">
          <cell r="A5870" t="str">
            <v>PSEP</v>
          </cell>
          <cell r="C5870" t="str">
            <v>PSEP Capital Carryover</v>
          </cell>
          <cell r="L5870" t="str">
            <v>2H</v>
          </cell>
          <cell r="M5870" t="str">
            <v>2H1</v>
          </cell>
          <cell r="O5870" t="str">
            <v>5745936</v>
          </cell>
        </row>
        <row r="5871">
          <cell r="A5871" t="str">
            <v>PSEP</v>
          </cell>
          <cell r="C5871" t="str">
            <v>PSEP Capital Carryover</v>
          </cell>
          <cell r="L5871" t="str">
            <v>2H</v>
          </cell>
          <cell r="M5871" t="str">
            <v>2H1</v>
          </cell>
          <cell r="O5871" t="str">
            <v>5746491</v>
          </cell>
        </row>
        <row r="5872">
          <cell r="A5872" t="str">
            <v>PSEP</v>
          </cell>
          <cell r="C5872" t="str">
            <v>PSEP Capital Carryover</v>
          </cell>
          <cell r="L5872" t="str">
            <v>2H</v>
          </cell>
          <cell r="M5872" t="str">
            <v>2H1</v>
          </cell>
          <cell r="O5872" t="str">
            <v>5746493</v>
          </cell>
        </row>
        <row r="5873">
          <cell r="A5873" t="str">
            <v>PSEP</v>
          </cell>
          <cell r="C5873" t="str">
            <v>PSEP Capital Carryover</v>
          </cell>
          <cell r="L5873" t="str">
            <v>2H</v>
          </cell>
          <cell r="M5873" t="str">
            <v>2H1</v>
          </cell>
          <cell r="O5873" t="str">
            <v>5747358</v>
          </cell>
        </row>
        <row r="5874">
          <cell r="A5874" t="str">
            <v>PSEP</v>
          </cell>
          <cell r="C5874" t="str">
            <v>PSEP Capital Carryover</v>
          </cell>
          <cell r="L5874" t="str">
            <v>2H</v>
          </cell>
          <cell r="M5874" t="str">
            <v>2H1</v>
          </cell>
          <cell r="O5874" t="str">
            <v>5747361</v>
          </cell>
        </row>
        <row r="5875">
          <cell r="A5875" t="str">
            <v>PSEP</v>
          </cell>
          <cell r="C5875" t="str">
            <v>PSEP Capital Carryover</v>
          </cell>
          <cell r="L5875" t="str">
            <v>2H</v>
          </cell>
          <cell r="M5875" t="str">
            <v>2H1</v>
          </cell>
          <cell r="O5875" t="str">
            <v>5749298</v>
          </cell>
        </row>
        <row r="5876">
          <cell r="A5876" t="str">
            <v>PSEP</v>
          </cell>
          <cell r="C5876" t="str">
            <v>PSEP Capital Carryover</v>
          </cell>
          <cell r="L5876" t="str">
            <v>2H</v>
          </cell>
          <cell r="M5876" t="str">
            <v>2H1</v>
          </cell>
          <cell r="O5876" t="str">
            <v>5749352</v>
          </cell>
        </row>
        <row r="5877">
          <cell r="A5877" t="str">
            <v>PSEP</v>
          </cell>
          <cell r="C5877" t="str">
            <v>PSEP Capital Carryover</v>
          </cell>
          <cell r="L5877" t="str">
            <v>2H</v>
          </cell>
          <cell r="M5877" t="str">
            <v>2H1</v>
          </cell>
          <cell r="O5877" t="str">
            <v>5749424</v>
          </cell>
        </row>
        <row r="5878">
          <cell r="A5878" t="str">
            <v>PSEP</v>
          </cell>
          <cell r="C5878" t="str">
            <v>PSEP Capital Carryover</v>
          </cell>
          <cell r="L5878" t="str">
            <v>2H</v>
          </cell>
          <cell r="M5878" t="str">
            <v>2H1</v>
          </cell>
          <cell r="O5878" t="str">
            <v>5750779</v>
          </cell>
        </row>
        <row r="5879">
          <cell r="A5879" t="str">
            <v>PSEP</v>
          </cell>
          <cell r="C5879" t="str">
            <v>PSEP Capital Carryover</v>
          </cell>
          <cell r="L5879" t="str">
            <v>2H</v>
          </cell>
          <cell r="M5879" t="str">
            <v>2H1</v>
          </cell>
          <cell r="O5879" t="str">
            <v>5750920</v>
          </cell>
        </row>
        <row r="5880">
          <cell r="A5880" t="str">
            <v>PSEP</v>
          </cell>
          <cell r="C5880" t="str">
            <v>PSEP Capital Carryover</v>
          </cell>
          <cell r="L5880" t="str">
            <v>2H</v>
          </cell>
          <cell r="M5880" t="str">
            <v>2H1</v>
          </cell>
          <cell r="O5880" t="str">
            <v>5752318</v>
          </cell>
        </row>
        <row r="5881">
          <cell r="A5881" t="str">
            <v>PSEP</v>
          </cell>
          <cell r="C5881" t="str">
            <v>PSEP Capital Carryover</v>
          </cell>
          <cell r="L5881" t="str">
            <v>2H</v>
          </cell>
          <cell r="M5881" t="str">
            <v>2H1</v>
          </cell>
          <cell r="O5881" t="str">
            <v>5752760</v>
          </cell>
        </row>
        <row r="5882">
          <cell r="A5882" t="str">
            <v>PSEP</v>
          </cell>
          <cell r="C5882" t="str">
            <v>PSEP Capital Carryover</v>
          </cell>
          <cell r="L5882" t="str">
            <v>2H</v>
          </cell>
          <cell r="M5882" t="str">
            <v>2H1</v>
          </cell>
          <cell r="O5882" t="str">
            <v>5752823</v>
          </cell>
        </row>
        <row r="5883">
          <cell r="A5883" t="str">
            <v>PSEP</v>
          </cell>
          <cell r="C5883" t="str">
            <v>PSEP Capital Carryover</v>
          </cell>
          <cell r="L5883" t="str">
            <v>2H</v>
          </cell>
          <cell r="M5883" t="str">
            <v>2H1</v>
          </cell>
          <cell r="O5883" t="str">
            <v>5752918</v>
          </cell>
        </row>
        <row r="5884">
          <cell r="A5884" t="str">
            <v>PSEP</v>
          </cell>
          <cell r="C5884" t="str">
            <v>PSEP Capital Carryover</v>
          </cell>
          <cell r="L5884" t="str">
            <v>2H</v>
          </cell>
          <cell r="M5884" t="str">
            <v>2H1</v>
          </cell>
          <cell r="O5884" t="str">
            <v>5753058</v>
          </cell>
        </row>
        <row r="5885">
          <cell r="A5885" t="str">
            <v>PSEP</v>
          </cell>
          <cell r="C5885" t="str">
            <v>PSEP Capital Carryover</v>
          </cell>
          <cell r="L5885" t="str">
            <v>2H</v>
          </cell>
          <cell r="M5885" t="str">
            <v>2H1</v>
          </cell>
          <cell r="O5885" t="str">
            <v>5753059</v>
          </cell>
        </row>
        <row r="5886">
          <cell r="A5886" t="str">
            <v>PSEP</v>
          </cell>
          <cell r="C5886" t="str">
            <v>PSEP Capital Carryover</v>
          </cell>
          <cell r="L5886" t="str">
            <v>2H</v>
          </cell>
          <cell r="M5886" t="str">
            <v>2H1</v>
          </cell>
          <cell r="O5886" t="str">
            <v>5753404</v>
          </cell>
        </row>
        <row r="5887">
          <cell r="A5887" t="str">
            <v>PSEP</v>
          </cell>
          <cell r="C5887" t="str">
            <v>PSEP Capital Carryover</v>
          </cell>
          <cell r="L5887" t="str">
            <v>2H</v>
          </cell>
          <cell r="M5887" t="str">
            <v>2H1</v>
          </cell>
          <cell r="O5887" t="str">
            <v>5753538</v>
          </cell>
        </row>
        <row r="5888">
          <cell r="A5888" t="str">
            <v>PSEP</v>
          </cell>
          <cell r="C5888" t="str">
            <v>PSEP Capital Carryover</v>
          </cell>
          <cell r="L5888" t="str">
            <v>2H</v>
          </cell>
          <cell r="M5888" t="str">
            <v>2H1</v>
          </cell>
          <cell r="O5888" t="str">
            <v>5753598</v>
          </cell>
        </row>
        <row r="5889">
          <cell r="A5889" t="str">
            <v>PSEP</v>
          </cell>
          <cell r="C5889" t="str">
            <v>PSEP Capital Carryover</v>
          </cell>
          <cell r="L5889" t="str">
            <v>2H</v>
          </cell>
          <cell r="M5889" t="str">
            <v>2H1</v>
          </cell>
          <cell r="O5889" t="str">
            <v>5755499</v>
          </cell>
        </row>
        <row r="5890">
          <cell r="A5890" t="str">
            <v>PSEP</v>
          </cell>
          <cell r="C5890" t="str">
            <v>PSEP Capital Carryover</v>
          </cell>
          <cell r="L5890" t="str">
            <v>2H</v>
          </cell>
          <cell r="M5890" t="str">
            <v>2H1</v>
          </cell>
          <cell r="O5890" t="str">
            <v>5755500</v>
          </cell>
        </row>
        <row r="5891">
          <cell r="A5891" t="str">
            <v>PSEP</v>
          </cell>
          <cell r="C5891" t="str">
            <v>PSEP Capital Carryover</v>
          </cell>
          <cell r="L5891" t="str">
            <v>2H</v>
          </cell>
          <cell r="M5891" t="str">
            <v>2H1</v>
          </cell>
          <cell r="O5891" t="str">
            <v>5755502</v>
          </cell>
        </row>
        <row r="5892">
          <cell r="A5892" t="str">
            <v>PSEP</v>
          </cell>
          <cell r="C5892" t="str">
            <v>PSEP Capital Carryover</v>
          </cell>
          <cell r="L5892" t="str">
            <v>2H</v>
          </cell>
          <cell r="M5892" t="str">
            <v>2H1</v>
          </cell>
          <cell r="O5892" t="str">
            <v>5755503</v>
          </cell>
        </row>
        <row r="5893">
          <cell r="A5893" t="str">
            <v>PSEP</v>
          </cell>
          <cell r="C5893" t="str">
            <v>PSEP Capital Carryover</v>
          </cell>
          <cell r="L5893" t="str">
            <v>2H</v>
          </cell>
          <cell r="M5893" t="str">
            <v>2H1</v>
          </cell>
          <cell r="O5893" t="str">
            <v>5755505</v>
          </cell>
        </row>
        <row r="5894">
          <cell r="A5894" t="str">
            <v>PSEP</v>
          </cell>
          <cell r="C5894" t="str">
            <v>PSEP Capital Carryover</v>
          </cell>
          <cell r="L5894" t="str">
            <v>2H</v>
          </cell>
          <cell r="M5894" t="str">
            <v>2H1</v>
          </cell>
          <cell r="O5894" t="str">
            <v>5755506</v>
          </cell>
        </row>
        <row r="5895">
          <cell r="A5895" t="str">
            <v>PSEP</v>
          </cell>
          <cell r="C5895" t="str">
            <v>PSEP Capital Carryover</v>
          </cell>
          <cell r="L5895" t="str">
            <v>2H</v>
          </cell>
          <cell r="M5895" t="str">
            <v>2H1</v>
          </cell>
          <cell r="O5895" t="str">
            <v>5755507</v>
          </cell>
        </row>
        <row r="5896">
          <cell r="A5896" t="str">
            <v>PSEP</v>
          </cell>
          <cell r="C5896" t="str">
            <v>PSEP Capital Carryover</v>
          </cell>
          <cell r="L5896" t="str">
            <v>2H</v>
          </cell>
          <cell r="M5896" t="str">
            <v>2H1</v>
          </cell>
          <cell r="O5896" t="str">
            <v>5755508</v>
          </cell>
        </row>
        <row r="5897">
          <cell r="A5897" t="str">
            <v>PSEP</v>
          </cell>
          <cell r="C5897" t="str">
            <v>PSEP Capital Carryover</v>
          </cell>
          <cell r="L5897" t="str">
            <v>2H</v>
          </cell>
          <cell r="M5897" t="str">
            <v>2H1</v>
          </cell>
          <cell r="O5897" t="str">
            <v>5755510</v>
          </cell>
        </row>
        <row r="5898">
          <cell r="A5898" t="str">
            <v>PSEP</v>
          </cell>
          <cell r="C5898" t="str">
            <v>PSEP Capital Carryover</v>
          </cell>
          <cell r="L5898" t="str">
            <v>2H</v>
          </cell>
          <cell r="M5898" t="str">
            <v>2H1</v>
          </cell>
          <cell r="O5898" t="str">
            <v>5755511</v>
          </cell>
        </row>
        <row r="5899">
          <cell r="A5899" t="str">
            <v>PSEP</v>
          </cell>
          <cell r="C5899" t="str">
            <v>PSEP Capital Carryover</v>
          </cell>
          <cell r="L5899" t="str">
            <v>2H</v>
          </cell>
          <cell r="M5899" t="str">
            <v>2H1</v>
          </cell>
          <cell r="O5899" t="str">
            <v>5756341</v>
          </cell>
        </row>
        <row r="5900">
          <cell r="A5900" t="str">
            <v>PSEP</v>
          </cell>
          <cell r="C5900" t="str">
            <v>PSEP Capital Carryover</v>
          </cell>
          <cell r="L5900" t="str">
            <v>2H</v>
          </cell>
          <cell r="M5900" t="str">
            <v>2H1</v>
          </cell>
          <cell r="O5900" t="str">
            <v>5767271</v>
          </cell>
        </row>
        <row r="5901">
          <cell r="A5901" t="str">
            <v>PSEP</v>
          </cell>
          <cell r="C5901" t="str">
            <v>PSEP Capital Carryover</v>
          </cell>
          <cell r="L5901" t="str">
            <v>2H</v>
          </cell>
          <cell r="M5901" t="str">
            <v>2H2</v>
          </cell>
          <cell r="O5901" t="str">
            <v>5509960</v>
          </cell>
        </row>
        <row r="5902">
          <cell r="A5902" t="str">
            <v>PSEP</v>
          </cell>
          <cell r="C5902" t="str">
            <v>PSEP Capital Carryover</v>
          </cell>
          <cell r="L5902" t="str">
            <v>2H</v>
          </cell>
          <cell r="M5902" t="str">
            <v>2H2</v>
          </cell>
          <cell r="O5902" t="str">
            <v>5742864</v>
          </cell>
        </row>
        <row r="5903">
          <cell r="A5903" t="str">
            <v>PSEP</v>
          </cell>
          <cell r="C5903" t="str">
            <v>PSEP Capital Carryover</v>
          </cell>
          <cell r="L5903" t="str">
            <v>2H</v>
          </cell>
          <cell r="M5903" t="str">
            <v>2H2</v>
          </cell>
          <cell r="O5903" t="str">
            <v>5743043</v>
          </cell>
        </row>
        <row r="5904">
          <cell r="A5904" t="str">
            <v>PSEP</v>
          </cell>
          <cell r="C5904" t="str">
            <v>PSEP Capital Carryover</v>
          </cell>
          <cell r="L5904" t="str">
            <v>2H</v>
          </cell>
          <cell r="M5904" t="str">
            <v>2H2</v>
          </cell>
          <cell r="O5904" t="str">
            <v>5744439</v>
          </cell>
        </row>
        <row r="5905">
          <cell r="A5905" t="str">
            <v>PSEP</v>
          </cell>
          <cell r="C5905" t="str">
            <v>PSEP Capital Carryover</v>
          </cell>
          <cell r="L5905" t="str">
            <v>2H</v>
          </cell>
          <cell r="M5905" t="str">
            <v>2H2</v>
          </cell>
          <cell r="O5905" t="str">
            <v>5750199</v>
          </cell>
        </row>
        <row r="5906">
          <cell r="A5906" t="str">
            <v>PSEP</v>
          </cell>
          <cell r="C5906" t="str">
            <v>PSEP Capital Carryover</v>
          </cell>
          <cell r="L5906" t="str">
            <v>2H</v>
          </cell>
          <cell r="M5906" t="str">
            <v>2H3</v>
          </cell>
          <cell r="O5906" t="str">
            <v>5509961</v>
          </cell>
        </row>
        <row r="5907">
          <cell r="A5907" t="str">
            <v>PSEP</v>
          </cell>
          <cell r="C5907" t="str">
            <v>PSEP Capital Carryover</v>
          </cell>
          <cell r="L5907" t="str">
            <v>2H</v>
          </cell>
          <cell r="M5907" t="str">
            <v>2H3</v>
          </cell>
          <cell r="O5907" t="str">
            <v>5742538</v>
          </cell>
        </row>
        <row r="5908">
          <cell r="A5908" t="str">
            <v>PSEP</v>
          </cell>
          <cell r="C5908" t="str">
            <v>PSEP Capital Carryover</v>
          </cell>
          <cell r="L5908" t="str">
            <v>2H</v>
          </cell>
          <cell r="M5908" t="str">
            <v>2H3</v>
          </cell>
          <cell r="O5908" t="str">
            <v>5742539</v>
          </cell>
        </row>
        <row r="5909">
          <cell r="A5909" t="str">
            <v>PSEP</v>
          </cell>
          <cell r="C5909" t="str">
            <v>PSEP Capital Carryover</v>
          </cell>
          <cell r="L5909" t="str">
            <v>2H</v>
          </cell>
          <cell r="M5909" t="str">
            <v>2H3</v>
          </cell>
          <cell r="O5909" t="str">
            <v>5742541</v>
          </cell>
        </row>
        <row r="5910">
          <cell r="A5910" t="str">
            <v>PSEP</v>
          </cell>
          <cell r="C5910" t="str">
            <v>PSEP Capital Carryover</v>
          </cell>
          <cell r="L5910" t="str">
            <v>2H</v>
          </cell>
          <cell r="M5910" t="str">
            <v>2H3</v>
          </cell>
          <cell r="O5910" t="str">
            <v>5742542</v>
          </cell>
        </row>
        <row r="5911">
          <cell r="A5911" t="str">
            <v>PSEP</v>
          </cell>
          <cell r="C5911" t="str">
            <v>PSEP Capital Carryover</v>
          </cell>
          <cell r="L5911" t="str">
            <v>2H</v>
          </cell>
          <cell r="M5911" t="str">
            <v>2H3</v>
          </cell>
          <cell r="O5911" t="str">
            <v>5742544</v>
          </cell>
        </row>
        <row r="5912">
          <cell r="A5912" t="str">
            <v>PSEP</v>
          </cell>
          <cell r="C5912" t="str">
            <v>PSEP Capital Carryover</v>
          </cell>
          <cell r="L5912" t="str">
            <v>2H</v>
          </cell>
          <cell r="M5912" t="str">
            <v>2H3</v>
          </cell>
          <cell r="O5912" t="str">
            <v>5742655</v>
          </cell>
        </row>
        <row r="5913">
          <cell r="A5913" t="str">
            <v>PSEP</v>
          </cell>
          <cell r="C5913" t="str">
            <v>PSEP Capital Carryover</v>
          </cell>
          <cell r="L5913" t="str">
            <v>2H</v>
          </cell>
          <cell r="M5913" t="str">
            <v>2H3</v>
          </cell>
          <cell r="O5913" t="str">
            <v>5742798</v>
          </cell>
        </row>
        <row r="5914">
          <cell r="A5914" t="str">
            <v>PSEP</v>
          </cell>
          <cell r="C5914" t="str">
            <v>PSEP Capital Carryover</v>
          </cell>
          <cell r="L5914" t="str">
            <v>2H</v>
          </cell>
          <cell r="M5914" t="str">
            <v>2H3</v>
          </cell>
          <cell r="O5914" t="str">
            <v>5742802</v>
          </cell>
        </row>
        <row r="5915">
          <cell r="A5915" t="str">
            <v>PSEP</v>
          </cell>
          <cell r="C5915" t="str">
            <v>PSEP Capital Carryover</v>
          </cell>
          <cell r="L5915" t="str">
            <v>2H</v>
          </cell>
          <cell r="M5915" t="str">
            <v>2H3</v>
          </cell>
          <cell r="O5915" t="str">
            <v>5742805</v>
          </cell>
        </row>
        <row r="5916">
          <cell r="A5916" t="str">
            <v>PSEP</v>
          </cell>
          <cell r="C5916" t="str">
            <v>PSEP Capital Carryover</v>
          </cell>
          <cell r="L5916" t="str">
            <v>2H</v>
          </cell>
          <cell r="M5916" t="str">
            <v>2H3</v>
          </cell>
          <cell r="O5916" t="str">
            <v>5742806</v>
          </cell>
        </row>
        <row r="5917">
          <cell r="A5917" t="str">
            <v>PSEP</v>
          </cell>
          <cell r="C5917" t="str">
            <v>PSEP Capital Carryover</v>
          </cell>
          <cell r="L5917" t="str">
            <v>2H</v>
          </cell>
          <cell r="M5917" t="str">
            <v>2H3</v>
          </cell>
          <cell r="O5917" t="str">
            <v>5742807</v>
          </cell>
        </row>
        <row r="5918">
          <cell r="A5918" t="str">
            <v>PSEP</v>
          </cell>
          <cell r="C5918" t="str">
            <v>PSEP Capital Carryover</v>
          </cell>
          <cell r="L5918" t="str">
            <v>2H</v>
          </cell>
          <cell r="M5918" t="str">
            <v>2H3</v>
          </cell>
          <cell r="O5918" t="str">
            <v>5742808</v>
          </cell>
        </row>
        <row r="5919">
          <cell r="A5919" t="str">
            <v>PSEP</v>
          </cell>
          <cell r="C5919" t="str">
            <v>PSEP Capital Carryover</v>
          </cell>
          <cell r="L5919" t="str">
            <v>2H</v>
          </cell>
          <cell r="M5919" t="str">
            <v>2H3</v>
          </cell>
          <cell r="O5919" t="str">
            <v>5742809</v>
          </cell>
        </row>
        <row r="5920">
          <cell r="A5920" t="str">
            <v>PSEP</v>
          </cell>
          <cell r="C5920" t="str">
            <v>PSEP Capital Carryover</v>
          </cell>
          <cell r="L5920" t="str">
            <v>2H</v>
          </cell>
          <cell r="M5920" t="str">
            <v>2H3</v>
          </cell>
          <cell r="O5920" t="str">
            <v>5742812</v>
          </cell>
        </row>
        <row r="5921">
          <cell r="A5921" t="str">
            <v>PSEP</v>
          </cell>
          <cell r="C5921" t="str">
            <v>PSEP Capital Carryover</v>
          </cell>
          <cell r="L5921" t="str">
            <v>2H</v>
          </cell>
          <cell r="M5921" t="str">
            <v>2H3</v>
          </cell>
          <cell r="O5921" t="str">
            <v>5742814</v>
          </cell>
        </row>
        <row r="5922">
          <cell r="A5922" t="str">
            <v>PSEP</v>
          </cell>
          <cell r="C5922" t="str">
            <v>PSEP Capital Carryover</v>
          </cell>
          <cell r="L5922" t="str">
            <v>2H</v>
          </cell>
          <cell r="M5922" t="str">
            <v>2H3</v>
          </cell>
          <cell r="O5922" t="str">
            <v>5742815</v>
          </cell>
        </row>
        <row r="5923">
          <cell r="A5923" t="str">
            <v>PSEP</v>
          </cell>
          <cell r="C5923" t="str">
            <v>PSEP Capital Carryover</v>
          </cell>
          <cell r="L5923" t="str">
            <v>2H</v>
          </cell>
          <cell r="M5923" t="str">
            <v>2H3</v>
          </cell>
          <cell r="O5923" t="str">
            <v>5742816</v>
          </cell>
        </row>
        <row r="5924">
          <cell r="A5924" t="str">
            <v>PSEP</v>
          </cell>
          <cell r="C5924" t="str">
            <v>PSEP Capital Carryover</v>
          </cell>
          <cell r="L5924" t="str">
            <v>2H</v>
          </cell>
          <cell r="M5924" t="str">
            <v>2H3</v>
          </cell>
          <cell r="O5924" t="str">
            <v>5742819</v>
          </cell>
        </row>
        <row r="5925">
          <cell r="A5925" t="str">
            <v>PSEP</v>
          </cell>
          <cell r="C5925" t="str">
            <v>PSEP Capital Carryover</v>
          </cell>
          <cell r="L5925" t="str">
            <v>2H</v>
          </cell>
          <cell r="M5925" t="str">
            <v>2H3</v>
          </cell>
          <cell r="O5925" t="str">
            <v>5742820</v>
          </cell>
        </row>
        <row r="5926">
          <cell r="A5926" t="str">
            <v>PSEP</v>
          </cell>
          <cell r="C5926" t="str">
            <v>PSEP Capital Carryover</v>
          </cell>
          <cell r="L5926" t="str">
            <v>2H</v>
          </cell>
          <cell r="M5926" t="str">
            <v>2H3</v>
          </cell>
          <cell r="O5926" t="str">
            <v>5742823</v>
          </cell>
        </row>
        <row r="5927">
          <cell r="A5927" t="str">
            <v>PSEP</v>
          </cell>
          <cell r="C5927" t="str">
            <v>PSEP Capital Carryover</v>
          </cell>
          <cell r="L5927" t="str">
            <v>2H</v>
          </cell>
          <cell r="M5927" t="str">
            <v>2H3</v>
          </cell>
          <cell r="O5927" t="str">
            <v>5742824</v>
          </cell>
        </row>
        <row r="5928">
          <cell r="A5928" t="str">
            <v>PSEP</v>
          </cell>
          <cell r="C5928" t="str">
            <v>PSEP Capital Carryover</v>
          </cell>
          <cell r="L5928" t="str">
            <v>2H</v>
          </cell>
          <cell r="M5928" t="str">
            <v>2H3</v>
          </cell>
          <cell r="O5928" t="str">
            <v>5742826</v>
          </cell>
        </row>
        <row r="5929">
          <cell r="A5929" t="str">
            <v>PSEP</v>
          </cell>
          <cell r="C5929" t="str">
            <v>PSEP Capital Carryover</v>
          </cell>
          <cell r="L5929" t="str">
            <v>2H</v>
          </cell>
          <cell r="M5929" t="str">
            <v>2H3</v>
          </cell>
          <cell r="O5929" t="str">
            <v>5742832</v>
          </cell>
        </row>
        <row r="5930">
          <cell r="A5930" t="str">
            <v>PSEP</v>
          </cell>
          <cell r="C5930" t="str">
            <v>PSEP Capital Carryover</v>
          </cell>
          <cell r="L5930" t="str">
            <v>2H</v>
          </cell>
          <cell r="M5930" t="str">
            <v>2H3</v>
          </cell>
          <cell r="O5930" t="str">
            <v>5742835</v>
          </cell>
        </row>
        <row r="5931">
          <cell r="A5931" t="str">
            <v>PSEP</v>
          </cell>
          <cell r="C5931" t="str">
            <v>PSEP Capital Carryover</v>
          </cell>
          <cell r="L5931" t="str">
            <v>2H</v>
          </cell>
          <cell r="M5931" t="str">
            <v>2H3</v>
          </cell>
          <cell r="O5931" t="str">
            <v>5742838</v>
          </cell>
        </row>
        <row r="5932">
          <cell r="A5932" t="str">
            <v>PSEP</v>
          </cell>
          <cell r="C5932" t="str">
            <v>PSEP Capital Carryover</v>
          </cell>
          <cell r="L5932" t="str">
            <v>2H</v>
          </cell>
          <cell r="M5932" t="str">
            <v>2H3</v>
          </cell>
          <cell r="O5932" t="str">
            <v>5742841</v>
          </cell>
        </row>
        <row r="5933">
          <cell r="A5933" t="str">
            <v>PSEP</v>
          </cell>
          <cell r="C5933" t="str">
            <v>PSEP Capital Carryover</v>
          </cell>
          <cell r="L5933" t="str">
            <v>2H</v>
          </cell>
          <cell r="M5933" t="str">
            <v>2H3</v>
          </cell>
          <cell r="O5933" t="str">
            <v>5742843</v>
          </cell>
        </row>
        <row r="5934">
          <cell r="A5934" t="str">
            <v>PSEP</v>
          </cell>
          <cell r="C5934" t="str">
            <v>PSEP Capital Carryover</v>
          </cell>
          <cell r="L5934" t="str">
            <v>2H</v>
          </cell>
          <cell r="M5934" t="str">
            <v>2H3</v>
          </cell>
          <cell r="O5934" t="str">
            <v>5742845</v>
          </cell>
        </row>
        <row r="5935">
          <cell r="A5935" t="str">
            <v>PSEP</v>
          </cell>
          <cell r="C5935" t="str">
            <v>PSEP Capital Carryover</v>
          </cell>
          <cell r="L5935" t="str">
            <v>2H</v>
          </cell>
          <cell r="M5935" t="str">
            <v>2H3</v>
          </cell>
          <cell r="O5935" t="str">
            <v>5742856</v>
          </cell>
        </row>
        <row r="5936">
          <cell r="A5936" t="str">
            <v>PSEP</v>
          </cell>
          <cell r="C5936" t="str">
            <v>PSEP Capital Carryover</v>
          </cell>
          <cell r="L5936" t="str">
            <v>2H</v>
          </cell>
          <cell r="M5936" t="str">
            <v>2H3</v>
          </cell>
          <cell r="O5936" t="str">
            <v>5743055</v>
          </cell>
        </row>
        <row r="5937">
          <cell r="A5937" t="str">
            <v>PSEP</v>
          </cell>
          <cell r="C5937" t="str">
            <v>PSEP Capital Carryover</v>
          </cell>
          <cell r="L5937" t="str">
            <v>2H</v>
          </cell>
          <cell r="M5937" t="str">
            <v>2H3</v>
          </cell>
          <cell r="O5937" t="str">
            <v>5745846</v>
          </cell>
        </row>
        <row r="5938">
          <cell r="A5938" t="str">
            <v>PSEP</v>
          </cell>
          <cell r="C5938" t="str">
            <v>PSEP Capital Carryover</v>
          </cell>
          <cell r="L5938" t="str">
            <v>2H</v>
          </cell>
          <cell r="M5938" t="str">
            <v>2H3</v>
          </cell>
          <cell r="O5938" t="str">
            <v>5745850</v>
          </cell>
        </row>
        <row r="5939">
          <cell r="A5939" t="str">
            <v>PSEP</v>
          </cell>
          <cell r="C5939" t="str">
            <v>PSEP Capital Carryover</v>
          </cell>
          <cell r="L5939" t="str">
            <v>2H</v>
          </cell>
          <cell r="M5939" t="str">
            <v>2H3</v>
          </cell>
          <cell r="O5939" t="str">
            <v>5745851</v>
          </cell>
        </row>
        <row r="5940">
          <cell r="A5940" t="str">
            <v>PSEP</v>
          </cell>
          <cell r="C5940" t="str">
            <v>PSEP Capital Carryover</v>
          </cell>
          <cell r="L5940" t="str">
            <v>2H</v>
          </cell>
          <cell r="M5940" t="str">
            <v>2H3</v>
          </cell>
          <cell r="O5940" t="str">
            <v>5745854</v>
          </cell>
        </row>
        <row r="5941">
          <cell r="A5941" t="str">
            <v>PSEP</v>
          </cell>
          <cell r="C5941" t="str">
            <v>PSEP Capital Carryover</v>
          </cell>
          <cell r="L5941" t="str">
            <v>2H</v>
          </cell>
          <cell r="M5941" t="str">
            <v>2H3</v>
          </cell>
          <cell r="O5941" t="str">
            <v>5745855</v>
          </cell>
        </row>
        <row r="5942">
          <cell r="A5942" t="str">
            <v>PSEP</v>
          </cell>
          <cell r="C5942" t="str">
            <v>PSEP Capital Carryover</v>
          </cell>
          <cell r="L5942" t="str">
            <v>2H</v>
          </cell>
          <cell r="M5942" t="str">
            <v>2H3</v>
          </cell>
          <cell r="O5942" t="str">
            <v>5745857</v>
          </cell>
        </row>
        <row r="5943">
          <cell r="A5943" t="str">
            <v>PSEP</v>
          </cell>
          <cell r="C5943" t="str">
            <v>PSEP Capital Carryover</v>
          </cell>
          <cell r="L5943" t="str">
            <v>2H</v>
          </cell>
          <cell r="M5943" t="str">
            <v>2H3</v>
          </cell>
          <cell r="O5943" t="str">
            <v>5749423</v>
          </cell>
        </row>
        <row r="5944">
          <cell r="A5944" t="str">
            <v>PSEP</v>
          </cell>
          <cell r="C5944" t="str">
            <v>PSEP Capital Carryover</v>
          </cell>
          <cell r="L5944" t="str">
            <v>2H</v>
          </cell>
          <cell r="M5944" t="str">
            <v>2H3</v>
          </cell>
          <cell r="O5944" t="str">
            <v>5750020</v>
          </cell>
        </row>
        <row r="5945">
          <cell r="A5945" t="str">
            <v>PSEP</v>
          </cell>
          <cell r="C5945" t="str">
            <v>PSEP Capital Carryover</v>
          </cell>
          <cell r="L5945" t="str">
            <v>2H</v>
          </cell>
          <cell r="M5945" t="str">
            <v>2H3</v>
          </cell>
          <cell r="O5945" t="str">
            <v>5750478</v>
          </cell>
        </row>
        <row r="5946">
          <cell r="A5946" t="str">
            <v>PSEP</v>
          </cell>
          <cell r="C5946" t="str">
            <v>PSEP Capital Carryover</v>
          </cell>
          <cell r="L5946" t="str">
            <v>2H</v>
          </cell>
          <cell r="M5946" t="str">
            <v>2H3</v>
          </cell>
          <cell r="O5946" t="str">
            <v>5755512</v>
          </cell>
        </row>
        <row r="5947">
          <cell r="A5947" t="str">
            <v>PSEP</v>
          </cell>
          <cell r="C5947" t="str">
            <v>PSEP Capital Carryover</v>
          </cell>
          <cell r="L5947" t="str">
            <v>2H</v>
          </cell>
          <cell r="M5947" t="str">
            <v>2H3</v>
          </cell>
          <cell r="O5947" t="str">
            <v>5755513</v>
          </cell>
        </row>
        <row r="5948">
          <cell r="A5948" t="str">
            <v>PSEP</v>
          </cell>
          <cell r="C5948" t="str">
            <v>PSEP Capital Carryover</v>
          </cell>
          <cell r="L5948" t="str">
            <v>2H</v>
          </cell>
          <cell r="M5948" t="str">
            <v>2H3</v>
          </cell>
          <cell r="O5948" t="str">
            <v>5755514</v>
          </cell>
        </row>
        <row r="5949">
          <cell r="A5949" t="str">
            <v>PSEP</v>
          </cell>
          <cell r="C5949" t="str">
            <v>PSEP Capital Carryover</v>
          </cell>
          <cell r="L5949" t="str">
            <v>2H</v>
          </cell>
          <cell r="M5949" t="str">
            <v>2H3</v>
          </cell>
          <cell r="O5949" t="str">
            <v>5755515</v>
          </cell>
        </row>
        <row r="5950">
          <cell r="A5950" t="str">
            <v>PSEP</v>
          </cell>
          <cell r="C5950" t="str">
            <v>PSEP Capital Carryover</v>
          </cell>
          <cell r="L5950" t="str">
            <v>2H</v>
          </cell>
          <cell r="M5950" t="str">
            <v>2H3</v>
          </cell>
          <cell r="O5950" t="str">
            <v>5755516</v>
          </cell>
        </row>
        <row r="5951">
          <cell r="A5951" t="str">
            <v>PSEP</v>
          </cell>
          <cell r="C5951" t="str">
            <v>PSEP Capital Carryover</v>
          </cell>
          <cell r="L5951" t="str">
            <v>2H</v>
          </cell>
          <cell r="M5951" t="str">
            <v>2H3</v>
          </cell>
          <cell r="O5951" t="str">
            <v>5755517</v>
          </cell>
        </row>
        <row r="5952">
          <cell r="A5952" t="str">
            <v>PSEP</v>
          </cell>
          <cell r="C5952" t="str">
            <v>PSEP Capital Carryover</v>
          </cell>
          <cell r="L5952" t="str">
            <v>2H</v>
          </cell>
          <cell r="M5952" t="str">
            <v>2H3</v>
          </cell>
          <cell r="O5952" t="str">
            <v>5755518</v>
          </cell>
        </row>
        <row r="5953">
          <cell r="A5953" t="str">
            <v>PSEP</v>
          </cell>
          <cell r="C5953" t="str">
            <v>PSEP Capital Carryover</v>
          </cell>
          <cell r="L5953" t="str">
            <v>2H</v>
          </cell>
          <cell r="M5953" t="str">
            <v>2H3</v>
          </cell>
          <cell r="O5953" t="str">
            <v>5758719</v>
          </cell>
        </row>
        <row r="5954">
          <cell r="A5954" t="str">
            <v>PSEP</v>
          </cell>
          <cell r="C5954" t="str">
            <v>PSEP Capital Carryover</v>
          </cell>
          <cell r="L5954" t="str">
            <v>2H</v>
          </cell>
          <cell r="M5954" t="str">
            <v>2H3</v>
          </cell>
          <cell r="O5954" t="str">
            <v>5758720</v>
          </cell>
        </row>
        <row r="5955">
          <cell r="A5955" t="str">
            <v>PSEP</v>
          </cell>
          <cell r="C5955" t="str">
            <v>PSEP Capital Carryover</v>
          </cell>
          <cell r="L5955" t="str">
            <v>2H</v>
          </cell>
          <cell r="M5955" t="str">
            <v>2H3</v>
          </cell>
          <cell r="O5955" t="str">
            <v>5758721</v>
          </cell>
        </row>
        <row r="5956">
          <cell r="A5956" t="str">
            <v>PSEP</v>
          </cell>
          <cell r="C5956" t="str">
            <v>PSEP Capital Carryover</v>
          </cell>
          <cell r="L5956" t="str">
            <v>2H</v>
          </cell>
          <cell r="M5956" t="str">
            <v>2H4</v>
          </cell>
          <cell r="O5956" t="str">
            <v>5509962</v>
          </cell>
        </row>
        <row r="5957">
          <cell r="A5957" t="str">
            <v>PSEP</v>
          </cell>
          <cell r="C5957" t="str">
            <v>PSEP Capital Carryover</v>
          </cell>
          <cell r="L5957" t="str">
            <v>2H</v>
          </cell>
          <cell r="M5957" t="str">
            <v>2H4</v>
          </cell>
          <cell r="O5957" t="str">
            <v>5743044</v>
          </cell>
        </row>
        <row r="5958">
          <cell r="A5958" t="str">
            <v>PSEP</v>
          </cell>
          <cell r="C5958" t="str">
            <v>PSEP Capital Carryover</v>
          </cell>
          <cell r="L5958" t="str">
            <v>2H</v>
          </cell>
          <cell r="M5958" t="str">
            <v>2H4</v>
          </cell>
          <cell r="O5958" t="str">
            <v>5743045</v>
          </cell>
        </row>
        <row r="5959">
          <cell r="A5959" t="str">
            <v>PSEP</v>
          </cell>
          <cell r="C5959" t="str">
            <v>PSEP Capital Carryover</v>
          </cell>
          <cell r="L5959" t="str">
            <v>2H</v>
          </cell>
          <cell r="M5959" t="str">
            <v>2H4</v>
          </cell>
          <cell r="O5959" t="str">
            <v>5743046</v>
          </cell>
        </row>
        <row r="5960">
          <cell r="A5960" t="str">
            <v>PSEP</v>
          </cell>
          <cell r="C5960" t="str">
            <v>PSEP Capital Carryover</v>
          </cell>
          <cell r="L5960" t="str">
            <v>2H</v>
          </cell>
          <cell r="M5960" t="str">
            <v>2H4</v>
          </cell>
          <cell r="O5960" t="str">
            <v>5743047</v>
          </cell>
        </row>
        <row r="5961">
          <cell r="A5961" t="str">
            <v>PSEP</v>
          </cell>
          <cell r="C5961" t="str">
            <v>PSEP Capital Carryover</v>
          </cell>
          <cell r="L5961" t="str">
            <v>2H</v>
          </cell>
          <cell r="M5961" t="str">
            <v>2H4</v>
          </cell>
          <cell r="O5961" t="str">
            <v>5743048</v>
          </cell>
        </row>
        <row r="5962">
          <cell r="A5962" t="str">
            <v>PSEP</v>
          </cell>
          <cell r="C5962" t="str">
            <v>PSEP Capital Carryover</v>
          </cell>
          <cell r="L5962" t="str">
            <v>2H</v>
          </cell>
          <cell r="M5962" t="str">
            <v>2H4</v>
          </cell>
          <cell r="O5962" t="str">
            <v>5743050</v>
          </cell>
        </row>
        <row r="5963">
          <cell r="A5963" t="str">
            <v>PSEP</v>
          </cell>
          <cell r="C5963" t="str">
            <v>PSEP Capital Carryover</v>
          </cell>
          <cell r="L5963" t="str">
            <v>2H</v>
          </cell>
          <cell r="M5963" t="str">
            <v>2H5</v>
          </cell>
          <cell r="O5963" t="str">
            <v>5746090</v>
          </cell>
        </row>
        <row r="5964">
          <cell r="A5964" t="str">
            <v>PSEP</v>
          </cell>
          <cell r="C5964" t="str">
            <v>PSEP Capital Carryover</v>
          </cell>
          <cell r="L5964" t="str">
            <v>2H</v>
          </cell>
          <cell r="M5964" t="str">
            <v>2HX</v>
          </cell>
          <cell r="O5964" t="str">
            <v>5509966</v>
          </cell>
        </row>
        <row r="5965">
          <cell r="A5965" t="str">
            <v>PSEP</v>
          </cell>
          <cell r="C5965" t="str">
            <v>PSEP Capital Carryover</v>
          </cell>
          <cell r="L5965" t="str">
            <v>2H</v>
          </cell>
          <cell r="M5965" t="str">
            <v>2HX</v>
          </cell>
          <cell r="O5965" t="str">
            <v>5511104</v>
          </cell>
        </row>
        <row r="5966">
          <cell r="A5966" t="str">
            <v>PSEP</v>
          </cell>
          <cell r="C5966" t="str">
            <v>PSEP Capital Carryover</v>
          </cell>
          <cell r="L5966" t="str">
            <v>2H</v>
          </cell>
          <cell r="M5966" t="str">
            <v>2HX</v>
          </cell>
          <cell r="O5966" t="str">
            <v>5748449</v>
          </cell>
        </row>
        <row r="5967">
          <cell r="A5967" t="str">
            <v>PSEP</v>
          </cell>
          <cell r="C5967" t="str">
            <v>PSEP Capital Carryover</v>
          </cell>
          <cell r="L5967" t="str">
            <v>2H</v>
          </cell>
          <cell r="M5967" t="str">
            <v>2H1</v>
          </cell>
          <cell r="O5967" t="str">
            <v>5509959</v>
          </cell>
        </row>
        <row r="5968">
          <cell r="A5968" t="str">
            <v>PSEP</v>
          </cell>
          <cell r="C5968" t="str">
            <v>PSEP Capital Carryover</v>
          </cell>
          <cell r="L5968" t="str">
            <v>2H</v>
          </cell>
          <cell r="M5968" t="str">
            <v>2H1</v>
          </cell>
          <cell r="O5968" t="str">
            <v>5742705</v>
          </cell>
        </row>
        <row r="5969">
          <cell r="A5969" t="str">
            <v>PSEP</v>
          </cell>
          <cell r="C5969" t="str">
            <v>PSEP Capital Carryover</v>
          </cell>
          <cell r="L5969" t="str">
            <v>2H</v>
          </cell>
          <cell r="M5969" t="str">
            <v>2H1</v>
          </cell>
          <cell r="O5969" t="str">
            <v>5742712</v>
          </cell>
        </row>
        <row r="5970">
          <cell r="A5970" t="str">
            <v>PSEP</v>
          </cell>
          <cell r="C5970" t="str">
            <v>PSEP Capital Carryover</v>
          </cell>
          <cell r="L5970" t="str">
            <v>2H</v>
          </cell>
          <cell r="M5970" t="str">
            <v>2H1</v>
          </cell>
          <cell r="O5970" t="str">
            <v>5742713</v>
          </cell>
        </row>
        <row r="5971">
          <cell r="A5971" t="str">
            <v>PSEP</v>
          </cell>
          <cell r="C5971" t="str">
            <v>PSEP Capital Carryover</v>
          </cell>
          <cell r="L5971" t="str">
            <v>2H</v>
          </cell>
          <cell r="M5971" t="str">
            <v>2H1</v>
          </cell>
          <cell r="O5971" t="str">
            <v>5744230</v>
          </cell>
        </row>
        <row r="5972">
          <cell r="A5972" t="str">
            <v>PSEP</v>
          </cell>
          <cell r="C5972" t="str">
            <v>PSEP Capital Carryover</v>
          </cell>
          <cell r="L5972" t="str">
            <v>2H</v>
          </cell>
          <cell r="M5972" t="str">
            <v>2H1</v>
          </cell>
          <cell r="O5972" t="str">
            <v>5744234</v>
          </cell>
        </row>
        <row r="5973">
          <cell r="A5973" t="str">
            <v>PSEP</v>
          </cell>
          <cell r="C5973" t="str">
            <v>PSEP Capital Carryover</v>
          </cell>
          <cell r="L5973" t="str">
            <v>2H</v>
          </cell>
          <cell r="M5973" t="str">
            <v>2H1</v>
          </cell>
          <cell r="O5973" t="str">
            <v>5750920</v>
          </cell>
        </row>
        <row r="5974">
          <cell r="A5974" t="str">
            <v>PSEP</v>
          </cell>
          <cell r="C5974" t="str">
            <v>PSEP Capital Carryover</v>
          </cell>
          <cell r="L5974" t="str">
            <v>2H</v>
          </cell>
          <cell r="M5974" t="str">
            <v>2H2</v>
          </cell>
          <cell r="O5974" t="str">
            <v>5509960</v>
          </cell>
        </row>
        <row r="5975">
          <cell r="A5975" t="str">
            <v>PSEP</v>
          </cell>
          <cell r="C5975" t="str">
            <v>PSEP Capital Carryover</v>
          </cell>
          <cell r="L5975" t="str">
            <v>2H</v>
          </cell>
          <cell r="M5975" t="str">
            <v>2H2</v>
          </cell>
          <cell r="O5975" t="str">
            <v>5750199</v>
          </cell>
        </row>
        <row r="5976">
          <cell r="A5976" t="str">
            <v>PSEP</v>
          </cell>
          <cell r="C5976" t="str">
            <v>PSEP Capital Carryover</v>
          </cell>
          <cell r="L5976" t="str">
            <v>2H</v>
          </cell>
          <cell r="M5976" t="str">
            <v>2H3</v>
          </cell>
          <cell r="O5976" t="str">
            <v>5509961</v>
          </cell>
        </row>
        <row r="5977">
          <cell r="A5977" t="str">
            <v>PSEP</v>
          </cell>
          <cell r="C5977" t="str">
            <v>PSEP Capital Carryover</v>
          </cell>
          <cell r="L5977" t="str">
            <v>2H</v>
          </cell>
          <cell r="M5977" t="str">
            <v>2H3</v>
          </cell>
          <cell r="O5977" t="str">
            <v>5758720</v>
          </cell>
        </row>
        <row r="5978">
          <cell r="A5978" t="str">
            <v>PSEP</v>
          </cell>
          <cell r="C5978" t="str">
            <v>PSEP Capital Carryover</v>
          </cell>
          <cell r="L5978" t="str">
            <v>2H</v>
          </cell>
          <cell r="M5978" t="str">
            <v>2H3</v>
          </cell>
          <cell r="O5978" t="str">
            <v>5758721</v>
          </cell>
        </row>
        <row r="5979">
          <cell r="A5979" t="str">
            <v>PSEP Capital - Records Integration</v>
          </cell>
          <cell r="C5979" t="str">
            <v>Mariner Disallowed Capital</v>
          </cell>
          <cell r="L5979" t="str">
            <v>KE</v>
          </cell>
          <cell r="M5979" t="str">
            <v>KE5</v>
          </cell>
          <cell r="O5979" t="str">
            <v>5239296</v>
          </cell>
        </row>
        <row r="5980">
          <cell r="A5980" t="str">
            <v>PSEP Capital - Records Integration</v>
          </cell>
          <cell r="C5980" t="str">
            <v>Mariner Disallowed Capital</v>
          </cell>
          <cell r="L5980" t="str">
            <v>KE</v>
          </cell>
          <cell r="M5980" t="str">
            <v>KE5</v>
          </cell>
          <cell r="O5980" t="str">
            <v>5239306</v>
          </cell>
        </row>
        <row r="5981">
          <cell r="A5981" t="str">
            <v>PSEP Capital - Records Integration</v>
          </cell>
          <cell r="C5981" t="str">
            <v>Mariner Disallowed Capital</v>
          </cell>
          <cell r="L5981" t="str">
            <v>KE</v>
          </cell>
          <cell r="M5981" t="str">
            <v>KE5</v>
          </cell>
          <cell r="O5981" t="str">
            <v>5239307</v>
          </cell>
        </row>
        <row r="5982">
          <cell r="A5982" t="str">
            <v>PSEP Expense Carryover</v>
          </cell>
          <cell r="C5982" t="str">
            <v>PSEP Expense Carryover</v>
          </cell>
          <cell r="L5982" t="str">
            <v>KE</v>
          </cell>
          <cell r="M5982" t="str">
            <v>KE1</v>
          </cell>
          <cell r="O5982" t="str">
            <v>5019289</v>
          </cell>
        </row>
        <row r="5983">
          <cell r="A5983" t="str">
            <v>PSEP Expense Carryover</v>
          </cell>
          <cell r="C5983" t="str">
            <v>PSEP Expense Carryover</v>
          </cell>
          <cell r="L5983" t="str">
            <v>KE</v>
          </cell>
          <cell r="M5983" t="str">
            <v>KE1</v>
          </cell>
          <cell r="O5983" t="str">
            <v>5020389</v>
          </cell>
        </row>
        <row r="5984">
          <cell r="A5984" t="str">
            <v>PSEP Expense Carryover</v>
          </cell>
          <cell r="C5984" t="str">
            <v>PSEP Expense Carryover</v>
          </cell>
          <cell r="L5984" t="str">
            <v>KE</v>
          </cell>
          <cell r="M5984" t="str">
            <v>KE1</v>
          </cell>
          <cell r="O5984" t="str">
            <v>5030711</v>
          </cell>
        </row>
        <row r="5985">
          <cell r="A5985" t="str">
            <v>PSEP Expense Carryover</v>
          </cell>
          <cell r="C5985" t="str">
            <v>PSEP Expense Carryover</v>
          </cell>
          <cell r="L5985" t="str">
            <v>KE</v>
          </cell>
          <cell r="M5985" t="str">
            <v>KE1</v>
          </cell>
          <cell r="O5985" t="str">
            <v>5030973</v>
          </cell>
        </row>
        <row r="5986">
          <cell r="A5986" t="str">
            <v>PSEP Expense Carryover</v>
          </cell>
          <cell r="C5986" t="str">
            <v>PSEP Expense Carryover</v>
          </cell>
          <cell r="L5986" t="str">
            <v>KE</v>
          </cell>
          <cell r="M5986" t="str">
            <v>KE1</v>
          </cell>
          <cell r="O5986" t="str">
            <v>5235316</v>
          </cell>
        </row>
        <row r="5987">
          <cell r="A5987" t="str">
            <v>PSEP Expense Carryover</v>
          </cell>
          <cell r="C5987" t="str">
            <v>PSEP Expense Carryover</v>
          </cell>
          <cell r="L5987" t="str">
            <v>KE</v>
          </cell>
          <cell r="M5987" t="str">
            <v>KE1</v>
          </cell>
          <cell r="O5987" t="str">
            <v>5235318</v>
          </cell>
        </row>
        <row r="5988">
          <cell r="A5988" t="str">
            <v>PSEP Expense Carryover</v>
          </cell>
          <cell r="C5988" t="str">
            <v>PSEP Expense Carryover</v>
          </cell>
          <cell r="L5988" t="str">
            <v>KE</v>
          </cell>
          <cell r="M5988" t="str">
            <v>KE1</v>
          </cell>
          <cell r="O5988" t="str">
            <v>5235320</v>
          </cell>
        </row>
        <row r="5989">
          <cell r="A5989" t="str">
            <v>PSEP Expense Carryover</v>
          </cell>
          <cell r="C5989" t="str">
            <v>PSEP Expense Carryover</v>
          </cell>
          <cell r="L5989" t="str">
            <v>KE</v>
          </cell>
          <cell r="M5989" t="str">
            <v>KE1</v>
          </cell>
          <cell r="O5989" t="str">
            <v>5235321</v>
          </cell>
        </row>
        <row r="5990">
          <cell r="A5990" t="str">
            <v>PSEP Expense Carryover</v>
          </cell>
          <cell r="C5990" t="str">
            <v>PSEP Expense Carryover</v>
          </cell>
          <cell r="L5990" t="str">
            <v>KE</v>
          </cell>
          <cell r="M5990" t="str">
            <v>KE1</v>
          </cell>
          <cell r="O5990" t="str">
            <v>5235322</v>
          </cell>
        </row>
        <row r="5991">
          <cell r="A5991" t="str">
            <v>PSEP Expense Carryover</v>
          </cell>
          <cell r="C5991" t="str">
            <v>PSEP Expense Carryover</v>
          </cell>
          <cell r="L5991" t="str">
            <v>KE</v>
          </cell>
          <cell r="M5991" t="str">
            <v>KE1</v>
          </cell>
          <cell r="O5991" t="str">
            <v>5235325</v>
          </cell>
        </row>
        <row r="5992">
          <cell r="A5992" t="str">
            <v>PSEP Expense Carryover</v>
          </cell>
          <cell r="C5992" t="str">
            <v>PSEP Expense Carryover</v>
          </cell>
          <cell r="L5992" t="str">
            <v>KE</v>
          </cell>
          <cell r="M5992" t="str">
            <v>KE1</v>
          </cell>
          <cell r="O5992" t="str">
            <v>5235326</v>
          </cell>
        </row>
        <row r="5993">
          <cell r="A5993" t="str">
            <v>PSEP Expense Carryover</v>
          </cell>
          <cell r="C5993" t="str">
            <v>PSEP Expense Carryover</v>
          </cell>
          <cell r="L5993" t="str">
            <v>KE</v>
          </cell>
          <cell r="M5993" t="str">
            <v>KE1</v>
          </cell>
          <cell r="O5993" t="str">
            <v>5235329</v>
          </cell>
        </row>
        <row r="5994">
          <cell r="A5994" t="str">
            <v>PSEP Expense Carryover</v>
          </cell>
          <cell r="C5994" t="str">
            <v>PSEP Expense Carryover</v>
          </cell>
          <cell r="L5994" t="str">
            <v>KE</v>
          </cell>
          <cell r="M5994" t="str">
            <v>KE1</v>
          </cell>
          <cell r="O5994" t="str">
            <v>5235334</v>
          </cell>
        </row>
        <row r="5995">
          <cell r="A5995" t="str">
            <v>PSEP Expense Carryover</v>
          </cell>
          <cell r="C5995" t="str">
            <v>PSEP Expense Carryover</v>
          </cell>
          <cell r="L5995" t="str">
            <v>KE</v>
          </cell>
          <cell r="M5995" t="str">
            <v>KE1</v>
          </cell>
          <cell r="O5995" t="str">
            <v>5235335</v>
          </cell>
        </row>
        <row r="5996">
          <cell r="A5996" t="str">
            <v>PSEP Expense Carryover</v>
          </cell>
          <cell r="C5996" t="str">
            <v>PSEP Expense Carryover</v>
          </cell>
          <cell r="L5996" t="str">
            <v>KE</v>
          </cell>
          <cell r="M5996" t="str">
            <v>KE1</v>
          </cell>
          <cell r="O5996" t="str">
            <v>5235337</v>
          </cell>
        </row>
        <row r="5997">
          <cell r="A5997" t="str">
            <v>PSEP Expense Carryover</v>
          </cell>
          <cell r="C5997" t="str">
            <v>PSEP Expense Carryover</v>
          </cell>
          <cell r="L5997" t="str">
            <v>KE</v>
          </cell>
          <cell r="M5997" t="str">
            <v>KE1</v>
          </cell>
          <cell r="O5997" t="str">
            <v>5235341</v>
          </cell>
        </row>
        <row r="5998">
          <cell r="A5998" t="str">
            <v>PSEP Expense Carryover</v>
          </cell>
          <cell r="C5998" t="str">
            <v>PSEP Expense Carryover</v>
          </cell>
          <cell r="L5998" t="str">
            <v>KE</v>
          </cell>
          <cell r="M5998" t="str">
            <v>KE1</v>
          </cell>
          <cell r="O5998" t="str">
            <v>5235344</v>
          </cell>
        </row>
        <row r="5999">
          <cell r="A5999" t="str">
            <v>PSEP Expense Carryover</v>
          </cell>
          <cell r="C5999" t="str">
            <v>PSEP Expense Carryover</v>
          </cell>
          <cell r="L5999" t="str">
            <v>KE</v>
          </cell>
          <cell r="M5999" t="str">
            <v>KE1</v>
          </cell>
          <cell r="O5999" t="str">
            <v>5235345</v>
          </cell>
        </row>
        <row r="6000">
          <cell r="A6000" t="str">
            <v>PSEP Expense Carryover</v>
          </cell>
          <cell r="C6000" t="str">
            <v>PSEP Expense Carryover</v>
          </cell>
          <cell r="L6000" t="str">
            <v>KE</v>
          </cell>
          <cell r="M6000" t="str">
            <v>KE1</v>
          </cell>
          <cell r="O6000" t="str">
            <v>5235346</v>
          </cell>
        </row>
        <row r="6001">
          <cell r="A6001" t="str">
            <v>PSEP Expense Carryover</v>
          </cell>
          <cell r="C6001" t="str">
            <v>PSEP Expense Carryover</v>
          </cell>
          <cell r="L6001" t="str">
            <v>KE</v>
          </cell>
          <cell r="M6001" t="str">
            <v>KE1</v>
          </cell>
          <cell r="O6001" t="str">
            <v>5235347</v>
          </cell>
        </row>
        <row r="6002">
          <cell r="A6002" t="str">
            <v>PSEP Expense Carryover</v>
          </cell>
          <cell r="C6002" t="str">
            <v>PSEP Expense Carryover</v>
          </cell>
          <cell r="L6002" t="str">
            <v>KE</v>
          </cell>
          <cell r="M6002" t="str">
            <v>KE1</v>
          </cell>
          <cell r="O6002" t="str">
            <v>5235348</v>
          </cell>
        </row>
        <row r="6003">
          <cell r="A6003" t="str">
            <v>PSEP Expense Carryover</v>
          </cell>
          <cell r="C6003" t="str">
            <v>PSEP Expense Carryover</v>
          </cell>
          <cell r="L6003" t="str">
            <v>KE</v>
          </cell>
          <cell r="M6003" t="str">
            <v>KE1</v>
          </cell>
          <cell r="O6003" t="str">
            <v>5235349</v>
          </cell>
        </row>
        <row r="6004">
          <cell r="A6004" t="str">
            <v>PSEP Expense Carryover</v>
          </cell>
          <cell r="C6004" t="str">
            <v>PSEP Expense Carryover</v>
          </cell>
          <cell r="L6004" t="str">
            <v>KE</v>
          </cell>
          <cell r="M6004" t="str">
            <v>KE1</v>
          </cell>
          <cell r="O6004" t="str">
            <v>5235357</v>
          </cell>
        </row>
        <row r="6005">
          <cell r="A6005" t="str">
            <v>PSEP Expense Carryover</v>
          </cell>
          <cell r="C6005" t="str">
            <v>PSEP Expense Carryover</v>
          </cell>
          <cell r="L6005" t="str">
            <v>KE</v>
          </cell>
          <cell r="M6005" t="str">
            <v>KE1</v>
          </cell>
          <cell r="O6005" t="str">
            <v>5235358</v>
          </cell>
        </row>
        <row r="6006">
          <cell r="A6006" t="str">
            <v>PSEP Expense Carryover</v>
          </cell>
          <cell r="C6006" t="str">
            <v>PSEP Expense Carryover</v>
          </cell>
          <cell r="L6006" t="str">
            <v>KE</v>
          </cell>
          <cell r="M6006" t="str">
            <v>KE1</v>
          </cell>
          <cell r="O6006" t="str">
            <v>5235362</v>
          </cell>
        </row>
        <row r="6007">
          <cell r="A6007" t="str">
            <v>PSEP Expense Carryover</v>
          </cell>
          <cell r="C6007" t="str">
            <v>PSEP Expense Carryover</v>
          </cell>
          <cell r="L6007" t="str">
            <v>KE</v>
          </cell>
          <cell r="M6007" t="str">
            <v>KE1</v>
          </cell>
          <cell r="O6007" t="str">
            <v>5235365</v>
          </cell>
        </row>
        <row r="6008">
          <cell r="A6008" t="str">
            <v>PSEP Expense Carryover</v>
          </cell>
          <cell r="C6008" t="str">
            <v>PSEP Expense Carryover</v>
          </cell>
          <cell r="L6008" t="str">
            <v>KE</v>
          </cell>
          <cell r="M6008" t="str">
            <v>KE1</v>
          </cell>
          <cell r="O6008" t="str">
            <v>5235370</v>
          </cell>
        </row>
        <row r="6009">
          <cell r="A6009" t="str">
            <v>PSEP Expense Carryover</v>
          </cell>
          <cell r="C6009" t="str">
            <v>PSEP Expense Carryover</v>
          </cell>
          <cell r="L6009" t="str">
            <v>KE</v>
          </cell>
          <cell r="M6009" t="str">
            <v>KE1</v>
          </cell>
          <cell r="O6009" t="str">
            <v>5235383</v>
          </cell>
        </row>
        <row r="6010">
          <cell r="A6010" t="str">
            <v>PSEP Expense Carryover</v>
          </cell>
          <cell r="C6010" t="str">
            <v>PSEP Expense Carryover</v>
          </cell>
          <cell r="L6010" t="str">
            <v>KE</v>
          </cell>
          <cell r="M6010" t="str">
            <v>KE1</v>
          </cell>
          <cell r="O6010" t="str">
            <v>5235384</v>
          </cell>
        </row>
        <row r="6011">
          <cell r="A6011" t="str">
            <v>PSEP Expense Carryover</v>
          </cell>
          <cell r="C6011" t="str">
            <v>PSEP Expense Carryover</v>
          </cell>
          <cell r="L6011" t="str">
            <v>KE</v>
          </cell>
          <cell r="M6011" t="str">
            <v>KE1</v>
          </cell>
          <cell r="O6011" t="str">
            <v>5235393</v>
          </cell>
        </row>
        <row r="6012">
          <cell r="A6012" t="str">
            <v>PSEP Expense Carryover</v>
          </cell>
          <cell r="C6012" t="str">
            <v>PSEP Expense Carryover</v>
          </cell>
          <cell r="L6012" t="str">
            <v>KE</v>
          </cell>
          <cell r="M6012" t="str">
            <v>KE1</v>
          </cell>
          <cell r="O6012" t="str">
            <v>5235394</v>
          </cell>
        </row>
        <row r="6013">
          <cell r="A6013" t="str">
            <v>PSEP Expense Carryover</v>
          </cell>
          <cell r="C6013" t="str">
            <v>PSEP Expense Carryover</v>
          </cell>
          <cell r="L6013" t="str">
            <v>KE</v>
          </cell>
          <cell r="M6013" t="str">
            <v>KE1</v>
          </cell>
          <cell r="O6013" t="str">
            <v>5235395</v>
          </cell>
        </row>
        <row r="6014">
          <cell r="A6014" t="str">
            <v>PSEP Expense Carryover</v>
          </cell>
          <cell r="C6014" t="str">
            <v>PSEP Expense Carryover</v>
          </cell>
          <cell r="L6014" t="str">
            <v>KE</v>
          </cell>
          <cell r="M6014" t="str">
            <v>KE1</v>
          </cell>
          <cell r="O6014" t="str">
            <v>5235399</v>
          </cell>
        </row>
        <row r="6015">
          <cell r="A6015" t="str">
            <v>PSEP Expense Carryover</v>
          </cell>
          <cell r="C6015" t="str">
            <v>PSEP Expense Carryover</v>
          </cell>
          <cell r="L6015" t="str">
            <v>KE</v>
          </cell>
          <cell r="M6015" t="str">
            <v>KE1</v>
          </cell>
          <cell r="O6015" t="str">
            <v>5235400</v>
          </cell>
        </row>
        <row r="6016">
          <cell r="A6016" t="str">
            <v>PSEP Expense Carryover</v>
          </cell>
          <cell r="C6016" t="str">
            <v>PSEP Expense Carryover</v>
          </cell>
          <cell r="L6016" t="str">
            <v>KE</v>
          </cell>
          <cell r="M6016" t="str">
            <v>KE1</v>
          </cell>
          <cell r="O6016" t="str">
            <v>5235409</v>
          </cell>
        </row>
        <row r="6017">
          <cell r="A6017" t="str">
            <v>PSEP Expense Carryover</v>
          </cell>
          <cell r="C6017" t="str">
            <v>PSEP Expense Carryover</v>
          </cell>
          <cell r="L6017" t="str">
            <v>KE</v>
          </cell>
          <cell r="M6017" t="str">
            <v>KE1</v>
          </cell>
          <cell r="O6017" t="str">
            <v>5235412</v>
          </cell>
        </row>
        <row r="6018">
          <cell r="A6018" t="str">
            <v>PSEP Expense Carryover</v>
          </cell>
          <cell r="C6018" t="str">
            <v>PSEP Expense Carryover</v>
          </cell>
          <cell r="L6018" t="str">
            <v>KE</v>
          </cell>
          <cell r="M6018" t="str">
            <v>KE1</v>
          </cell>
          <cell r="O6018" t="str">
            <v>5235413</v>
          </cell>
        </row>
        <row r="6019">
          <cell r="A6019" t="str">
            <v>PSEP Expense Carryover</v>
          </cell>
          <cell r="C6019" t="str">
            <v>PSEP Expense Carryover</v>
          </cell>
          <cell r="L6019" t="str">
            <v>KE</v>
          </cell>
          <cell r="M6019" t="str">
            <v>KE1</v>
          </cell>
          <cell r="O6019" t="str">
            <v>5235441</v>
          </cell>
        </row>
        <row r="6020">
          <cell r="A6020" t="str">
            <v>PSEP Expense Carryover</v>
          </cell>
          <cell r="C6020" t="str">
            <v>PSEP Expense Carryover</v>
          </cell>
          <cell r="L6020" t="str">
            <v>KE</v>
          </cell>
          <cell r="M6020" t="str">
            <v>KE1</v>
          </cell>
          <cell r="O6020" t="str">
            <v>5235593</v>
          </cell>
        </row>
        <row r="6021">
          <cell r="A6021" t="str">
            <v>PSEP Expense Carryover</v>
          </cell>
          <cell r="C6021" t="str">
            <v>PSEP Expense Carryover</v>
          </cell>
          <cell r="L6021" t="str">
            <v>KE</v>
          </cell>
          <cell r="M6021" t="str">
            <v>KE1</v>
          </cell>
          <cell r="O6021" t="str">
            <v>5235960</v>
          </cell>
        </row>
        <row r="6022">
          <cell r="A6022" t="str">
            <v>PSEP Expense Carryover</v>
          </cell>
          <cell r="C6022" t="str">
            <v>PSEP Expense Carryover</v>
          </cell>
          <cell r="L6022" t="str">
            <v>KE</v>
          </cell>
          <cell r="M6022" t="str">
            <v>KE1</v>
          </cell>
          <cell r="O6022" t="str">
            <v>5235962</v>
          </cell>
        </row>
        <row r="6023">
          <cell r="A6023" t="str">
            <v>PSEP Expense Carryover</v>
          </cell>
          <cell r="C6023" t="str">
            <v>PSEP Expense Carryover</v>
          </cell>
          <cell r="L6023" t="str">
            <v>KE</v>
          </cell>
          <cell r="M6023" t="str">
            <v>KE1</v>
          </cell>
          <cell r="O6023" t="str">
            <v>5235965</v>
          </cell>
        </row>
        <row r="6024">
          <cell r="A6024" t="str">
            <v>PSEP Expense Carryover</v>
          </cell>
          <cell r="C6024" t="str">
            <v>PSEP Expense Carryover</v>
          </cell>
          <cell r="L6024" t="str">
            <v>KE</v>
          </cell>
          <cell r="M6024" t="str">
            <v>KE1</v>
          </cell>
          <cell r="O6024" t="str">
            <v>5236414</v>
          </cell>
        </row>
        <row r="6025">
          <cell r="A6025" t="str">
            <v>PSEP Expense Carryover</v>
          </cell>
          <cell r="C6025" t="str">
            <v>PSEP Expense Carryover</v>
          </cell>
          <cell r="L6025" t="str">
            <v>KE</v>
          </cell>
          <cell r="M6025" t="str">
            <v>KE1</v>
          </cell>
          <cell r="O6025" t="str">
            <v>5237592</v>
          </cell>
        </row>
        <row r="6026">
          <cell r="A6026" t="str">
            <v>PSEP Expense Carryover</v>
          </cell>
          <cell r="C6026" t="str">
            <v>PSEP Expense Carryover</v>
          </cell>
          <cell r="L6026" t="str">
            <v>KE</v>
          </cell>
          <cell r="M6026" t="str">
            <v>KE1</v>
          </cell>
          <cell r="O6026" t="str">
            <v>5238520</v>
          </cell>
        </row>
        <row r="6027">
          <cell r="A6027" t="str">
            <v>PSEP Expense Carryover</v>
          </cell>
          <cell r="C6027" t="str">
            <v>PSEP Expense Carryover</v>
          </cell>
          <cell r="L6027" t="str">
            <v>KE</v>
          </cell>
          <cell r="M6027" t="str">
            <v>KE1</v>
          </cell>
          <cell r="O6027" t="str">
            <v>5238604</v>
          </cell>
        </row>
        <row r="6028">
          <cell r="A6028" t="str">
            <v>PSEP Expense Carryover</v>
          </cell>
          <cell r="C6028" t="str">
            <v>PSEP Expense Carryover</v>
          </cell>
          <cell r="L6028" t="str">
            <v>KE</v>
          </cell>
          <cell r="M6028" t="str">
            <v>KE1</v>
          </cell>
          <cell r="O6028" t="str">
            <v>5238608</v>
          </cell>
        </row>
        <row r="6029">
          <cell r="A6029" t="str">
            <v>PSEP Expense Carryover</v>
          </cell>
          <cell r="C6029" t="str">
            <v>PSEP Expense Carryover</v>
          </cell>
          <cell r="L6029" t="str">
            <v>KE</v>
          </cell>
          <cell r="M6029" t="str">
            <v>KE1</v>
          </cell>
          <cell r="O6029" t="str">
            <v>5238610</v>
          </cell>
        </row>
        <row r="6030">
          <cell r="A6030" t="str">
            <v>PSEP Expense Carryover</v>
          </cell>
          <cell r="C6030" t="str">
            <v>PSEP Expense Carryover</v>
          </cell>
          <cell r="L6030" t="str">
            <v>KE</v>
          </cell>
          <cell r="M6030" t="str">
            <v>KE1</v>
          </cell>
          <cell r="O6030" t="str">
            <v>5238652</v>
          </cell>
        </row>
        <row r="6031">
          <cell r="A6031" t="str">
            <v>PSEP Expense Carryover</v>
          </cell>
          <cell r="C6031" t="str">
            <v>PSEP Expense Carryover</v>
          </cell>
          <cell r="L6031" t="str">
            <v>KE</v>
          </cell>
          <cell r="M6031" t="str">
            <v>KE1</v>
          </cell>
          <cell r="O6031" t="str">
            <v>5238658</v>
          </cell>
        </row>
        <row r="6032">
          <cell r="A6032" t="str">
            <v>PSEP Expense Carryover</v>
          </cell>
          <cell r="C6032" t="str">
            <v>PSEP Expense Carryover</v>
          </cell>
          <cell r="L6032" t="str">
            <v>KE</v>
          </cell>
          <cell r="M6032" t="str">
            <v>KE1</v>
          </cell>
          <cell r="O6032" t="str">
            <v>5238659</v>
          </cell>
        </row>
        <row r="6033">
          <cell r="A6033" t="str">
            <v>PSEP Expense Carryover</v>
          </cell>
          <cell r="C6033" t="str">
            <v>PSEP Expense Carryover</v>
          </cell>
          <cell r="L6033" t="str">
            <v>KE</v>
          </cell>
          <cell r="M6033" t="str">
            <v>KE1</v>
          </cell>
          <cell r="O6033" t="str">
            <v>5238660</v>
          </cell>
        </row>
        <row r="6034">
          <cell r="A6034" t="str">
            <v>PSEP Expense Carryover</v>
          </cell>
          <cell r="C6034" t="str">
            <v>PSEP Expense Carryover</v>
          </cell>
          <cell r="L6034" t="str">
            <v>KE</v>
          </cell>
          <cell r="M6034" t="str">
            <v>KE1</v>
          </cell>
          <cell r="O6034" t="str">
            <v>5238662</v>
          </cell>
        </row>
        <row r="6035">
          <cell r="A6035" t="str">
            <v>PSEP Expense Carryover</v>
          </cell>
          <cell r="C6035" t="str">
            <v>PSEP Expense Carryover</v>
          </cell>
          <cell r="L6035" t="str">
            <v>KE</v>
          </cell>
          <cell r="M6035" t="str">
            <v>KE1</v>
          </cell>
          <cell r="O6035" t="str">
            <v>5238663</v>
          </cell>
        </row>
        <row r="6036">
          <cell r="A6036" t="str">
            <v>PSEP Expense Carryover</v>
          </cell>
          <cell r="C6036" t="str">
            <v>PSEP Expense Carryover</v>
          </cell>
          <cell r="L6036" t="str">
            <v>KE</v>
          </cell>
          <cell r="M6036" t="str">
            <v>KE1</v>
          </cell>
          <cell r="O6036" t="str">
            <v>5238665</v>
          </cell>
        </row>
        <row r="6037">
          <cell r="A6037" t="str">
            <v>PSEP Expense Carryover</v>
          </cell>
          <cell r="C6037" t="str">
            <v>PSEP Expense Carryover</v>
          </cell>
          <cell r="L6037" t="str">
            <v>KE</v>
          </cell>
          <cell r="M6037" t="str">
            <v>KE1</v>
          </cell>
          <cell r="O6037" t="str">
            <v>5238667</v>
          </cell>
        </row>
        <row r="6038">
          <cell r="A6038" t="str">
            <v>PSEP Expense Carryover</v>
          </cell>
          <cell r="C6038" t="str">
            <v>PSEP Expense Carryover</v>
          </cell>
          <cell r="L6038" t="str">
            <v>KE</v>
          </cell>
          <cell r="M6038" t="str">
            <v>KE1</v>
          </cell>
          <cell r="O6038" t="str">
            <v>5238668</v>
          </cell>
        </row>
        <row r="6039">
          <cell r="A6039" t="str">
            <v>PSEP Expense Carryover</v>
          </cell>
          <cell r="C6039" t="str">
            <v>PSEP Expense Carryover</v>
          </cell>
          <cell r="L6039" t="str">
            <v>KE</v>
          </cell>
          <cell r="M6039" t="str">
            <v>KE1</v>
          </cell>
          <cell r="O6039" t="str">
            <v>5238669</v>
          </cell>
        </row>
        <row r="6040">
          <cell r="A6040" t="str">
            <v>PSEP Expense Carryover</v>
          </cell>
          <cell r="C6040" t="str">
            <v>PSEP Expense Carryover</v>
          </cell>
          <cell r="L6040" t="str">
            <v>KE</v>
          </cell>
          <cell r="M6040" t="str">
            <v>KE1</v>
          </cell>
          <cell r="O6040" t="str">
            <v>5238670</v>
          </cell>
        </row>
        <row r="6041">
          <cell r="A6041" t="str">
            <v>PSEP Expense Carryover</v>
          </cell>
          <cell r="C6041" t="str">
            <v>PSEP Expense Carryover</v>
          </cell>
          <cell r="L6041" t="str">
            <v>KE</v>
          </cell>
          <cell r="M6041" t="str">
            <v>KE1</v>
          </cell>
          <cell r="O6041" t="str">
            <v>5238671</v>
          </cell>
        </row>
        <row r="6042">
          <cell r="A6042" t="str">
            <v>PSEP Expense Carryover</v>
          </cell>
          <cell r="C6042" t="str">
            <v>PSEP Expense Carryover</v>
          </cell>
          <cell r="L6042" t="str">
            <v>KE</v>
          </cell>
          <cell r="M6042" t="str">
            <v>KE1</v>
          </cell>
          <cell r="O6042" t="str">
            <v>5238672</v>
          </cell>
        </row>
        <row r="6043">
          <cell r="A6043" t="str">
            <v>PSEP Expense Carryover</v>
          </cell>
          <cell r="C6043" t="str">
            <v>PSEP Expense Carryover</v>
          </cell>
          <cell r="L6043" t="str">
            <v>KE</v>
          </cell>
          <cell r="M6043" t="str">
            <v>KE1</v>
          </cell>
          <cell r="O6043" t="str">
            <v>5238673</v>
          </cell>
        </row>
        <row r="6044">
          <cell r="A6044" t="str">
            <v>PSEP Expense Carryover</v>
          </cell>
          <cell r="C6044" t="str">
            <v>PSEP Expense Carryover</v>
          </cell>
          <cell r="L6044" t="str">
            <v>KE</v>
          </cell>
          <cell r="M6044" t="str">
            <v>KE1</v>
          </cell>
          <cell r="O6044" t="str">
            <v>5238674</v>
          </cell>
        </row>
        <row r="6045">
          <cell r="A6045" t="str">
            <v>PSEP Expense Carryover</v>
          </cell>
          <cell r="C6045" t="str">
            <v>PSEP Expense Carryover</v>
          </cell>
          <cell r="L6045" t="str">
            <v>KE</v>
          </cell>
          <cell r="M6045" t="str">
            <v>KE1</v>
          </cell>
          <cell r="O6045" t="str">
            <v>5238675</v>
          </cell>
        </row>
        <row r="6046">
          <cell r="A6046" t="str">
            <v>PSEP Expense Carryover</v>
          </cell>
          <cell r="C6046" t="str">
            <v>PSEP Expense Carryover</v>
          </cell>
          <cell r="L6046" t="str">
            <v>KE</v>
          </cell>
          <cell r="M6046" t="str">
            <v>KE1</v>
          </cell>
          <cell r="O6046" t="str">
            <v>5238676</v>
          </cell>
        </row>
        <row r="6047">
          <cell r="A6047" t="str">
            <v>PSEP Expense Carryover</v>
          </cell>
          <cell r="C6047" t="str">
            <v>PSEP Expense Carryover</v>
          </cell>
          <cell r="L6047" t="str">
            <v>KE</v>
          </cell>
          <cell r="M6047" t="str">
            <v>KE1</v>
          </cell>
          <cell r="O6047" t="str">
            <v>5238677</v>
          </cell>
        </row>
        <row r="6048">
          <cell r="A6048" t="str">
            <v>PSEP Expense Carryover</v>
          </cell>
          <cell r="C6048" t="str">
            <v>PSEP Expense Carryover</v>
          </cell>
          <cell r="L6048" t="str">
            <v>KE</v>
          </cell>
          <cell r="M6048" t="str">
            <v>KE1</v>
          </cell>
          <cell r="O6048" t="str">
            <v>5238679</v>
          </cell>
        </row>
        <row r="6049">
          <cell r="A6049" t="str">
            <v>PSEP Expense Carryover</v>
          </cell>
          <cell r="C6049" t="str">
            <v>PSEP Expense Carryover</v>
          </cell>
          <cell r="L6049" t="str">
            <v>KE</v>
          </cell>
          <cell r="M6049" t="str">
            <v>KE1</v>
          </cell>
          <cell r="O6049" t="str">
            <v>5238680</v>
          </cell>
        </row>
        <row r="6050">
          <cell r="A6050" t="str">
            <v>PSEP Expense Carryover</v>
          </cell>
          <cell r="C6050" t="str">
            <v>PSEP Expense Carryover</v>
          </cell>
          <cell r="L6050" t="str">
            <v>KE</v>
          </cell>
          <cell r="M6050" t="str">
            <v>KE1</v>
          </cell>
          <cell r="O6050" t="str">
            <v>5241554</v>
          </cell>
        </row>
        <row r="6051">
          <cell r="A6051" t="str">
            <v>PSEP Expense Carryover</v>
          </cell>
          <cell r="C6051" t="str">
            <v>PSEP Expense Carryover</v>
          </cell>
          <cell r="L6051" t="str">
            <v>KE</v>
          </cell>
          <cell r="M6051" t="str">
            <v>KE1</v>
          </cell>
          <cell r="O6051" t="str">
            <v>5241555</v>
          </cell>
        </row>
        <row r="6052">
          <cell r="A6052" t="str">
            <v>PSEP Expense Carryover</v>
          </cell>
          <cell r="C6052" t="str">
            <v>PSEP Expense Carryover</v>
          </cell>
          <cell r="L6052" t="str">
            <v>KE</v>
          </cell>
          <cell r="M6052" t="str">
            <v>KE1</v>
          </cell>
          <cell r="O6052" t="str">
            <v>5241556</v>
          </cell>
        </row>
        <row r="6053">
          <cell r="A6053" t="str">
            <v>PSEP Expense Carryover</v>
          </cell>
          <cell r="C6053" t="str">
            <v>PSEP Expense Carryover</v>
          </cell>
          <cell r="L6053" t="str">
            <v>KE</v>
          </cell>
          <cell r="M6053" t="str">
            <v>KE1</v>
          </cell>
          <cell r="O6053" t="str">
            <v>5241557</v>
          </cell>
        </row>
        <row r="6054">
          <cell r="A6054" t="str">
            <v>PSEP Expense Carryover</v>
          </cell>
          <cell r="C6054" t="str">
            <v>PSEP Expense Carryover</v>
          </cell>
          <cell r="L6054" t="str">
            <v>KE</v>
          </cell>
          <cell r="M6054" t="str">
            <v>KE1</v>
          </cell>
          <cell r="O6054" t="str">
            <v>5241569</v>
          </cell>
        </row>
        <row r="6055">
          <cell r="A6055" t="str">
            <v>PSEP Expense Carryover</v>
          </cell>
          <cell r="C6055" t="str">
            <v>PSEP Expense Carryover</v>
          </cell>
          <cell r="L6055" t="str">
            <v>KE</v>
          </cell>
          <cell r="M6055" t="str">
            <v>KE1</v>
          </cell>
          <cell r="O6055" t="str">
            <v>5241570</v>
          </cell>
        </row>
        <row r="6056">
          <cell r="A6056" t="str">
            <v>PSEP Expense Carryover</v>
          </cell>
          <cell r="C6056" t="str">
            <v>PSEP Expense Carryover</v>
          </cell>
          <cell r="L6056" t="str">
            <v>KE</v>
          </cell>
          <cell r="M6056" t="str">
            <v>KE1</v>
          </cell>
          <cell r="O6056" t="str">
            <v>5241588</v>
          </cell>
        </row>
        <row r="6057">
          <cell r="A6057" t="str">
            <v>PSEP Expense Carryover</v>
          </cell>
          <cell r="C6057" t="str">
            <v>PSEP Expense Carryover</v>
          </cell>
          <cell r="L6057" t="str">
            <v>KE</v>
          </cell>
          <cell r="M6057" t="str">
            <v>KE1</v>
          </cell>
          <cell r="O6057" t="str">
            <v>5241596</v>
          </cell>
        </row>
        <row r="6058">
          <cell r="A6058" t="str">
            <v>PSEP Expense Carryover</v>
          </cell>
          <cell r="C6058" t="str">
            <v>PSEP Expense Carryover</v>
          </cell>
          <cell r="L6058" t="str">
            <v>KE</v>
          </cell>
          <cell r="M6058" t="str">
            <v>KE1</v>
          </cell>
          <cell r="O6058" t="str">
            <v>5244456</v>
          </cell>
        </row>
        <row r="6059">
          <cell r="A6059" t="str">
            <v>PSEP Expense Carryover</v>
          </cell>
          <cell r="C6059" t="str">
            <v>PSEP Expense Carryover</v>
          </cell>
          <cell r="L6059" t="str">
            <v>KE</v>
          </cell>
          <cell r="M6059" t="str">
            <v>KE1</v>
          </cell>
          <cell r="O6059" t="str">
            <v>5245797</v>
          </cell>
        </row>
        <row r="6060">
          <cell r="A6060" t="str">
            <v>PSEP Expense Carryover</v>
          </cell>
          <cell r="C6060" t="str">
            <v>PSEP Expense Carryover</v>
          </cell>
          <cell r="L6060" t="str">
            <v>KE</v>
          </cell>
          <cell r="M6060" t="str">
            <v>KE1</v>
          </cell>
          <cell r="O6060" t="str">
            <v>5245892</v>
          </cell>
        </row>
        <row r="6061">
          <cell r="A6061" t="str">
            <v>PSEP Expense Carryover</v>
          </cell>
          <cell r="C6061" t="str">
            <v>PSEP Expense Carryover</v>
          </cell>
          <cell r="L6061" t="str">
            <v>KE</v>
          </cell>
          <cell r="M6061" t="str">
            <v>KE2</v>
          </cell>
          <cell r="O6061" t="str">
            <v>5030712</v>
          </cell>
        </row>
        <row r="6062">
          <cell r="A6062" t="str">
            <v>PSEP Expense Carryover</v>
          </cell>
          <cell r="C6062" t="str">
            <v>PSEP Expense Carryover</v>
          </cell>
          <cell r="L6062" t="str">
            <v>KE</v>
          </cell>
          <cell r="M6062" t="str">
            <v>KE2</v>
          </cell>
          <cell r="O6062" t="str">
            <v>5030975</v>
          </cell>
        </row>
        <row r="6063">
          <cell r="A6063" t="str">
            <v>PSEP Expense Carryover</v>
          </cell>
          <cell r="C6063" t="str">
            <v>PSEP Expense Carryover</v>
          </cell>
          <cell r="L6063" t="str">
            <v>KE</v>
          </cell>
          <cell r="M6063" t="str">
            <v>KE3</v>
          </cell>
          <cell r="O6063" t="str">
            <v>5030713</v>
          </cell>
        </row>
        <row r="6064">
          <cell r="A6064" t="str">
            <v>PSEP Expense Carryover</v>
          </cell>
          <cell r="C6064" t="str">
            <v>PSEP Expense Carryover</v>
          </cell>
          <cell r="L6064" t="str">
            <v>KE</v>
          </cell>
          <cell r="M6064" t="str">
            <v>KE3</v>
          </cell>
          <cell r="O6064" t="str">
            <v>5030977</v>
          </cell>
        </row>
        <row r="6065">
          <cell r="A6065" t="str">
            <v>PSEP Expense Carryover</v>
          </cell>
          <cell r="C6065" t="str">
            <v>PSEP Expense Carryover</v>
          </cell>
          <cell r="L6065" t="str">
            <v>KE</v>
          </cell>
          <cell r="M6065" t="str">
            <v>KE3</v>
          </cell>
          <cell r="O6065" t="str">
            <v>5244152</v>
          </cell>
        </row>
        <row r="6066">
          <cell r="A6066" t="str">
            <v>PSEP Expense Carryover</v>
          </cell>
          <cell r="C6066" t="str">
            <v>PSEP Expense Carryover</v>
          </cell>
          <cell r="L6066" t="str">
            <v>KE</v>
          </cell>
          <cell r="M6066" t="str">
            <v>KE4</v>
          </cell>
          <cell r="O6066" t="str">
            <v>5019292</v>
          </cell>
        </row>
        <row r="6067">
          <cell r="A6067" t="str">
            <v>PSEP Expense Carryover</v>
          </cell>
          <cell r="C6067" t="str">
            <v>PSEP Expense Carryover</v>
          </cell>
          <cell r="L6067" t="str">
            <v>KE</v>
          </cell>
          <cell r="M6067" t="str">
            <v>KE4</v>
          </cell>
          <cell r="O6067" t="str">
            <v>5030714</v>
          </cell>
        </row>
        <row r="6068">
          <cell r="A6068" t="str">
            <v>PSEP Expense Carryover</v>
          </cell>
          <cell r="C6068" t="str">
            <v>PSEP Expense Carryover</v>
          </cell>
          <cell r="L6068" t="str">
            <v>KE</v>
          </cell>
          <cell r="M6068" t="str">
            <v>KE4</v>
          </cell>
          <cell r="O6068" t="str">
            <v>5030979</v>
          </cell>
        </row>
        <row r="6069">
          <cell r="A6069" t="str">
            <v>PSEP Expense Carryover</v>
          </cell>
          <cell r="C6069" t="str">
            <v>PSEP Expense Carryover</v>
          </cell>
          <cell r="L6069" t="str">
            <v>KE</v>
          </cell>
          <cell r="M6069" t="str">
            <v>KEX</v>
          </cell>
          <cell r="O6069" t="str">
            <v>5019612</v>
          </cell>
        </row>
        <row r="6070">
          <cell r="A6070" t="str">
            <v>PSEP Expense Carryover</v>
          </cell>
          <cell r="C6070" t="str">
            <v>PSEP Expense Carryover</v>
          </cell>
          <cell r="L6070" t="str">
            <v>KE</v>
          </cell>
          <cell r="M6070" t="str">
            <v>KEX</v>
          </cell>
          <cell r="O6070" t="str">
            <v>5021730</v>
          </cell>
        </row>
        <row r="6071">
          <cell r="A6071" t="str">
            <v>PSEP Expense Carryover</v>
          </cell>
          <cell r="C6071" t="str">
            <v>PSEP Expense Carryover</v>
          </cell>
          <cell r="L6071" t="str">
            <v>KE</v>
          </cell>
          <cell r="M6071" t="str">
            <v>KEX</v>
          </cell>
          <cell r="O6071" t="str">
            <v>5022949</v>
          </cell>
        </row>
        <row r="6072">
          <cell r="A6072" t="str">
            <v>PSEP Expense Carryover</v>
          </cell>
          <cell r="C6072" t="str">
            <v>PSEP Expense Carryover</v>
          </cell>
          <cell r="L6072" t="str">
            <v>KE</v>
          </cell>
          <cell r="M6072" t="str">
            <v>KEX</v>
          </cell>
          <cell r="O6072" t="str">
            <v>5027852</v>
          </cell>
        </row>
        <row r="6073">
          <cell r="A6073" t="str">
            <v>PSEP Expense Carryover</v>
          </cell>
          <cell r="C6073" t="str">
            <v>PSEP Expense Carryover</v>
          </cell>
          <cell r="L6073" t="str">
            <v>KE</v>
          </cell>
          <cell r="M6073" t="str">
            <v>KEX</v>
          </cell>
          <cell r="O6073" t="str">
            <v>5028511</v>
          </cell>
        </row>
        <row r="6074">
          <cell r="A6074" t="str">
            <v>PSEP Expense Carryover</v>
          </cell>
          <cell r="C6074" t="str">
            <v>PSEP Expense Carryover</v>
          </cell>
          <cell r="L6074" t="str">
            <v>KE</v>
          </cell>
          <cell r="M6074" t="str">
            <v>KEX</v>
          </cell>
          <cell r="O6074" t="str">
            <v>5030715</v>
          </cell>
        </row>
        <row r="6075">
          <cell r="A6075" t="str">
            <v>PSEP Expense Carryover</v>
          </cell>
          <cell r="C6075" t="str">
            <v>PSEP Expense Carryover</v>
          </cell>
          <cell r="L6075" t="str">
            <v>KE</v>
          </cell>
          <cell r="M6075" t="str">
            <v>KEX</v>
          </cell>
          <cell r="O6075" t="str">
            <v>5030716</v>
          </cell>
        </row>
        <row r="6076">
          <cell r="A6076" t="str">
            <v>PSEP Expense Carryover</v>
          </cell>
          <cell r="C6076" t="str">
            <v>PSEP Expense Carryover</v>
          </cell>
          <cell r="L6076" t="str">
            <v>KE</v>
          </cell>
          <cell r="M6076" t="str">
            <v>KEX</v>
          </cell>
          <cell r="O6076" t="str">
            <v>5030981</v>
          </cell>
        </row>
        <row r="6077">
          <cell r="A6077" t="str">
            <v>PSEP Expense Carryover</v>
          </cell>
          <cell r="C6077" t="str">
            <v>PSEP Expense Carryover</v>
          </cell>
          <cell r="L6077" t="str">
            <v>KE</v>
          </cell>
          <cell r="M6077" t="str">
            <v>KEX</v>
          </cell>
          <cell r="O6077" t="str">
            <v>5033328</v>
          </cell>
        </row>
        <row r="6078">
          <cell r="A6078" t="str">
            <v>PSEP Expense Carryover</v>
          </cell>
          <cell r="C6078" t="str">
            <v>PSEP Expense Carryover</v>
          </cell>
          <cell r="L6078" t="str">
            <v>KE</v>
          </cell>
          <cell r="M6078" t="str">
            <v>KEX</v>
          </cell>
          <cell r="O6078" t="str">
            <v>5236623</v>
          </cell>
        </row>
        <row r="6079">
          <cell r="A6079" t="str">
            <v>PSEP Expense Carryover</v>
          </cell>
          <cell r="C6079" t="str">
            <v>PSEP Expense Carryover</v>
          </cell>
          <cell r="L6079" t="str">
            <v>KE</v>
          </cell>
          <cell r="M6079" t="str">
            <v>KEX</v>
          </cell>
          <cell r="O6079" t="str">
            <v>5248747</v>
          </cell>
        </row>
        <row r="6080">
          <cell r="A6080" t="str">
            <v>PSEP Expense Carryover</v>
          </cell>
          <cell r="C6080" t="str">
            <v>PSEP Expense Carryover</v>
          </cell>
          <cell r="L6080" t="str">
            <v>KE</v>
          </cell>
          <cell r="M6080" t="str">
            <v>KE1</v>
          </cell>
          <cell r="O6080" t="str">
            <v>5025057</v>
          </cell>
        </row>
        <row r="6081">
          <cell r="A6081" t="str">
            <v>PSEP Expense Carryover</v>
          </cell>
          <cell r="C6081" t="str">
            <v>PSEP Expense Carryover</v>
          </cell>
          <cell r="L6081" t="str">
            <v>KE</v>
          </cell>
          <cell r="M6081" t="str">
            <v>KE1</v>
          </cell>
          <cell r="O6081" t="str">
            <v>5027669</v>
          </cell>
        </row>
        <row r="6082">
          <cell r="A6082" t="str">
            <v>PSEP Expense Carryover</v>
          </cell>
          <cell r="C6082" t="str">
            <v>PSEP Expense Carryover</v>
          </cell>
          <cell r="L6082" t="str">
            <v>KE</v>
          </cell>
          <cell r="M6082" t="str">
            <v>KE1</v>
          </cell>
          <cell r="O6082" t="str">
            <v>5030972</v>
          </cell>
        </row>
        <row r="6083">
          <cell r="A6083" t="str">
            <v>PSEP Expense Carryover</v>
          </cell>
          <cell r="C6083" t="str">
            <v>PSEP Expense Carryover</v>
          </cell>
          <cell r="L6083" t="str">
            <v>KE</v>
          </cell>
          <cell r="M6083" t="str">
            <v>KE1</v>
          </cell>
          <cell r="O6083" t="str">
            <v>5239293</v>
          </cell>
        </row>
        <row r="6084">
          <cell r="A6084" t="str">
            <v>PSEP Expense Carryover</v>
          </cell>
          <cell r="C6084" t="str">
            <v>PSEP Expense Carryover</v>
          </cell>
          <cell r="L6084" t="str">
            <v>KE</v>
          </cell>
          <cell r="M6084" t="str">
            <v>KE1</v>
          </cell>
          <cell r="O6084" t="str">
            <v>5239362</v>
          </cell>
        </row>
        <row r="6085">
          <cell r="A6085" t="str">
            <v>PSEP Expense Carryover</v>
          </cell>
          <cell r="C6085" t="str">
            <v>PSEP Expense Carryover</v>
          </cell>
          <cell r="L6085" t="str">
            <v>KE</v>
          </cell>
          <cell r="M6085" t="str">
            <v>KE1</v>
          </cell>
          <cell r="O6085" t="str">
            <v>5239553</v>
          </cell>
        </row>
        <row r="6086">
          <cell r="A6086" t="str">
            <v>PSEP Expense Carryover</v>
          </cell>
          <cell r="C6086" t="str">
            <v>PSEP Expense Carryover</v>
          </cell>
          <cell r="L6086" t="str">
            <v>KE</v>
          </cell>
          <cell r="M6086" t="str">
            <v>KE1</v>
          </cell>
          <cell r="O6086" t="str">
            <v>5239554</v>
          </cell>
        </row>
        <row r="6087">
          <cell r="A6087" t="str">
            <v>PSEP Expense Carryover</v>
          </cell>
          <cell r="C6087" t="str">
            <v>PSEP Expense Carryover</v>
          </cell>
          <cell r="L6087" t="str">
            <v>KE</v>
          </cell>
          <cell r="M6087" t="str">
            <v>KE1</v>
          </cell>
          <cell r="O6087" t="str">
            <v>5239578</v>
          </cell>
        </row>
        <row r="6088">
          <cell r="A6088" t="str">
            <v>PSEP Expense Carryover</v>
          </cell>
          <cell r="C6088" t="str">
            <v>PSEP Expense Carryover</v>
          </cell>
          <cell r="L6088" t="str">
            <v>KE</v>
          </cell>
          <cell r="M6088" t="str">
            <v>KE1</v>
          </cell>
          <cell r="O6088" t="str">
            <v>5239854</v>
          </cell>
        </row>
        <row r="6089">
          <cell r="A6089" t="str">
            <v>PSEP Expense Carryover</v>
          </cell>
          <cell r="C6089" t="str">
            <v>PSEP Expense Carryover</v>
          </cell>
          <cell r="L6089" t="str">
            <v>KE</v>
          </cell>
          <cell r="M6089" t="str">
            <v>KE1</v>
          </cell>
          <cell r="O6089" t="str">
            <v>5241214</v>
          </cell>
        </row>
        <row r="6090">
          <cell r="A6090" t="str">
            <v>PSEP Expense Carryover</v>
          </cell>
          <cell r="C6090" t="str">
            <v>PSEP Expense Carryover</v>
          </cell>
          <cell r="L6090" t="str">
            <v>KE</v>
          </cell>
          <cell r="M6090" t="str">
            <v>KE1</v>
          </cell>
          <cell r="O6090" t="str">
            <v>5241552</v>
          </cell>
        </row>
        <row r="6091">
          <cell r="A6091" t="str">
            <v>PSEP Expense Carryover</v>
          </cell>
          <cell r="C6091" t="str">
            <v>PSEP Expense Carryover</v>
          </cell>
          <cell r="L6091" t="str">
            <v>KE</v>
          </cell>
          <cell r="M6091" t="str">
            <v>KE1</v>
          </cell>
          <cell r="O6091" t="str">
            <v>5241553</v>
          </cell>
        </row>
        <row r="6092">
          <cell r="A6092" t="str">
            <v>PSEP Expense Carryover</v>
          </cell>
          <cell r="C6092" t="str">
            <v>PSEP Expense Carryover</v>
          </cell>
          <cell r="L6092" t="str">
            <v>KE</v>
          </cell>
          <cell r="M6092" t="str">
            <v>KE1</v>
          </cell>
          <cell r="O6092" t="str">
            <v>5241558</v>
          </cell>
        </row>
        <row r="6093">
          <cell r="A6093" t="str">
            <v>PSEP Expense Carryover</v>
          </cell>
          <cell r="C6093" t="str">
            <v>PSEP Expense Carryover</v>
          </cell>
          <cell r="L6093" t="str">
            <v>KE</v>
          </cell>
          <cell r="M6093" t="str">
            <v>KE1</v>
          </cell>
          <cell r="O6093" t="str">
            <v>5241559</v>
          </cell>
        </row>
        <row r="6094">
          <cell r="A6094" t="str">
            <v>PSEP Expense Carryover</v>
          </cell>
          <cell r="C6094" t="str">
            <v>PSEP Expense Carryover</v>
          </cell>
          <cell r="L6094" t="str">
            <v>KE</v>
          </cell>
          <cell r="M6094" t="str">
            <v>KE1</v>
          </cell>
          <cell r="O6094" t="str">
            <v>5241560</v>
          </cell>
        </row>
        <row r="6095">
          <cell r="A6095" t="str">
            <v>PSEP Expense Carryover</v>
          </cell>
          <cell r="C6095" t="str">
            <v>PSEP Expense Carryover</v>
          </cell>
          <cell r="L6095" t="str">
            <v>KE</v>
          </cell>
          <cell r="M6095" t="str">
            <v>KE1</v>
          </cell>
          <cell r="O6095" t="str">
            <v>5241561</v>
          </cell>
        </row>
        <row r="6096">
          <cell r="A6096" t="str">
            <v>PSEP Expense Carryover</v>
          </cell>
          <cell r="C6096" t="str">
            <v>PSEP Expense Carryover</v>
          </cell>
          <cell r="L6096" t="str">
            <v>KE</v>
          </cell>
          <cell r="M6096" t="str">
            <v>KE1</v>
          </cell>
          <cell r="O6096" t="str">
            <v>5241562</v>
          </cell>
        </row>
        <row r="6097">
          <cell r="A6097" t="str">
            <v>PSEP Expense Carryover</v>
          </cell>
          <cell r="C6097" t="str">
            <v>PSEP Expense Carryover</v>
          </cell>
          <cell r="L6097" t="str">
            <v>KE</v>
          </cell>
          <cell r="M6097" t="str">
            <v>KE1</v>
          </cell>
          <cell r="O6097" t="str">
            <v>5241563</v>
          </cell>
        </row>
        <row r="6098">
          <cell r="A6098" t="str">
            <v>PSEP Expense Carryover</v>
          </cell>
          <cell r="C6098" t="str">
            <v>PSEP Expense Carryover</v>
          </cell>
          <cell r="L6098" t="str">
            <v>KE</v>
          </cell>
          <cell r="M6098" t="str">
            <v>KE1</v>
          </cell>
          <cell r="O6098" t="str">
            <v>5241564</v>
          </cell>
        </row>
        <row r="6099">
          <cell r="A6099" t="str">
            <v>PSEP Expense Carryover</v>
          </cell>
          <cell r="C6099" t="str">
            <v>PSEP Expense Carryover</v>
          </cell>
          <cell r="L6099" t="str">
            <v>KE</v>
          </cell>
          <cell r="M6099" t="str">
            <v>KE1</v>
          </cell>
          <cell r="O6099" t="str">
            <v>5241565</v>
          </cell>
        </row>
        <row r="6100">
          <cell r="A6100" t="str">
            <v>PSEP Expense Carryover</v>
          </cell>
          <cell r="C6100" t="str">
            <v>PSEP Expense Carryover</v>
          </cell>
          <cell r="L6100" t="str">
            <v>KE</v>
          </cell>
          <cell r="M6100" t="str">
            <v>KE1</v>
          </cell>
          <cell r="O6100" t="str">
            <v>5241566</v>
          </cell>
        </row>
        <row r="6101">
          <cell r="A6101" t="str">
            <v>PSEP Expense Carryover</v>
          </cell>
          <cell r="C6101" t="str">
            <v>PSEP Expense Carryover</v>
          </cell>
          <cell r="L6101" t="str">
            <v>KE</v>
          </cell>
          <cell r="M6101" t="str">
            <v>KE1</v>
          </cell>
          <cell r="O6101" t="str">
            <v>5241567</v>
          </cell>
        </row>
        <row r="6102">
          <cell r="A6102" t="str">
            <v>PSEP Expense Carryover</v>
          </cell>
          <cell r="C6102" t="str">
            <v>PSEP Expense Carryover</v>
          </cell>
          <cell r="L6102" t="str">
            <v>KE</v>
          </cell>
          <cell r="M6102" t="str">
            <v>KE1</v>
          </cell>
          <cell r="O6102" t="str">
            <v>5241568</v>
          </cell>
        </row>
        <row r="6103">
          <cell r="A6103" t="str">
            <v>PSEP Expense Carryover</v>
          </cell>
          <cell r="C6103" t="str">
            <v>PSEP Expense Carryover</v>
          </cell>
          <cell r="L6103" t="str">
            <v>KE</v>
          </cell>
          <cell r="M6103" t="str">
            <v>KE1</v>
          </cell>
          <cell r="O6103" t="str">
            <v>5241571</v>
          </cell>
        </row>
        <row r="6104">
          <cell r="A6104" t="str">
            <v>PSEP Expense Carryover</v>
          </cell>
          <cell r="C6104" t="str">
            <v>PSEP Expense Carryover</v>
          </cell>
          <cell r="L6104" t="str">
            <v>KE</v>
          </cell>
          <cell r="M6104" t="str">
            <v>KE1</v>
          </cell>
          <cell r="O6104" t="str">
            <v>5241572</v>
          </cell>
        </row>
        <row r="6105">
          <cell r="A6105" t="str">
            <v>PSEP Expense Carryover</v>
          </cell>
          <cell r="C6105" t="str">
            <v>PSEP Expense Carryover</v>
          </cell>
          <cell r="L6105" t="str">
            <v>KE</v>
          </cell>
          <cell r="M6105" t="str">
            <v>KE1</v>
          </cell>
          <cell r="O6105" t="str">
            <v>5241573</v>
          </cell>
        </row>
        <row r="6106">
          <cell r="A6106" t="str">
            <v>PSEP Expense Carryover</v>
          </cell>
          <cell r="C6106" t="str">
            <v>PSEP Expense Carryover</v>
          </cell>
          <cell r="L6106" t="str">
            <v>KE</v>
          </cell>
          <cell r="M6106" t="str">
            <v>KE1</v>
          </cell>
          <cell r="O6106" t="str">
            <v>5241574</v>
          </cell>
        </row>
        <row r="6107">
          <cell r="A6107" t="str">
            <v>PSEP Expense Carryover</v>
          </cell>
          <cell r="C6107" t="str">
            <v>PSEP Expense Carryover</v>
          </cell>
          <cell r="L6107" t="str">
            <v>KE</v>
          </cell>
          <cell r="M6107" t="str">
            <v>KE1</v>
          </cell>
          <cell r="O6107" t="str">
            <v>5241575</v>
          </cell>
        </row>
        <row r="6108">
          <cell r="A6108" t="str">
            <v>PSEP Expense Carryover</v>
          </cell>
          <cell r="C6108" t="str">
            <v>PSEP Expense Carryover</v>
          </cell>
          <cell r="L6108" t="str">
            <v>KE</v>
          </cell>
          <cell r="M6108" t="str">
            <v>KE1</v>
          </cell>
          <cell r="O6108" t="str">
            <v>5241576</v>
          </cell>
        </row>
        <row r="6109">
          <cell r="A6109" t="str">
            <v>PSEP Expense Carryover</v>
          </cell>
          <cell r="C6109" t="str">
            <v>PSEP Expense Carryover</v>
          </cell>
          <cell r="L6109" t="str">
            <v>KE</v>
          </cell>
          <cell r="M6109" t="str">
            <v>KE1</v>
          </cell>
          <cell r="O6109" t="str">
            <v>5241577</v>
          </cell>
        </row>
        <row r="6110">
          <cell r="A6110" t="str">
            <v>PSEP Expense Carryover</v>
          </cell>
          <cell r="C6110" t="str">
            <v>PSEP Expense Carryover</v>
          </cell>
          <cell r="L6110" t="str">
            <v>KE</v>
          </cell>
          <cell r="M6110" t="str">
            <v>KE1</v>
          </cell>
          <cell r="O6110" t="str">
            <v>5241578</v>
          </cell>
        </row>
        <row r="6111">
          <cell r="A6111" t="str">
            <v>PSEP Expense Carryover</v>
          </cell>
          <cell r="C6111" t="str">
            <v>PSEP Expense Carryover</v>
          </cell>
          <cell r="L6111" t="str">
            <v>KE</v>
          </cell>
          <cell r="M6111" t="str">
            <v>KE1</v>
          </cell>
          <cell r="O6111" t="str">
            <v>5241579</v>
          </cell>
        </row>
        <row r="6112">
          <cell r="A6112" t="str">
            <v>PSEP Expense Carryover</v>
          </cell>
          <cell r="C6112" t="str">
            <v>PSEP Expense Carryover</v>
          </cell>
          <cell r="L6112" t="str">
            <v>KE</v>
          </cell>
          <cell r="M6112" t="str">
            <v>KE1</v>
          </cell>
          <cell r="O6112" t="str">
            <v>5241580</v>
          </cell>
        </row>
        <row r="6113">
          <cell r="A6113" t="str">
            <v>PSEP Expense Carryover</v>
          </cell>
          <cell r="C6113" t="str">
            <v>PSEP Expense Carryover</v>
          </cell>
          <cell r="L6113" t="str">
            <v>KE</v>
          </cell>
          <cell r="M6113" t="str">
            <v>KE1</v>
          </cell>
          <cell r="O6113" t="str">
            <v>5241581</v>
          </cell>
        </row>
        <row r="6114">
          <cell r="A6114" t="str">
            <v>PSEP Expense Carryover</v>
          </cell>
          <cell r="C6114" t="str">
            <v>PSEP Expense Carryover</v>
          </cell>
          <cell r="L6114" t="str">
            <v>KE</v>
          </cell>
          <cell r="M6114" t="str">
            <v>KE1</v>
          </cell>
          <cell r="O6114" t="str">
            <v>5241582</v>
          </cell>
        </row>
        <row r="6115">
          <cell r="A6115" t="str">
            <v>PSEP Expense Carryover</v>
          </cell>
          <cell r="C6115" t="str">
            <v>PSEP Expense Carryover</v>
          </cell>
          <cell r="L6115" t="str">
            <v>KE</v>
          </cell>
          <cell r="M6115" t="str">
            <v>KE1</v>
          </cell>
          <cell r="O6115" t="str">
            <v>5241583</v>
          </cell>
        </row>
        <row r="6116">
          <cell r="A6116" t="str">
            <v>PSEP Expense Carryover</v>
          </cell>
          <cell r="C6116" t="str">
            <v>PSEP Expense Carryover</v>
          </cell>
          <cell r="L6116" t="str">
            <v>KE</v>
          </cell>
          <cell r="M6116" t="str">
            <v>KE1</v>
          </cell>
          <cell r="O6116" t="str">
            <v>5241584</v>
          </cell>
        </row>
        <row r="6117">
          <cell r="A6117" t="str">
            <v>PSEP Expense Carryover</v>
          </cell>
          <cell r="C6117" t="str">
            <v>PSEP Expense Carryover</v>
          </cell>
          <cell r="L6117" t="str">
            <v>KE</v>
          </cell>
          <cell r="M6117" t="str">
            <v>KE1</v>
          </cell>
          <cell r="O6117" t="str">
            <v>5241585</v>
          </cell>
        </row>
        <row r="6118">
          <cell r="A6118" t="str">
            <v>PSEP Expense Carryover</v>
          </cell>
          <cell r="C6118" t="str">
            <v>PSEP Expense Carryover</v>
          </cell>
          <cell r="L6118" t="str">
            <v>KE</v>
          </cell>
          <cell r="M6118" t="str">
            <v>KE1</v>
          </cell>
          <cell r="O6118" t="str">
            <v>5241586</v>
          </cell>
        </row>
        <row r="6119">
          <cell r="A6119" t="str">
            <v>PSEP Expense Carryover</v>
          </cell>
          <cell r="C6119" t="str">
            <v>PSEP Expense Carryover</v>
          </cell>
          <cell r="L6119" t="str">
            <v>KE</v>
          </cell>
          <cell r="M6119" t="str">
            <v>KE1</v>
          </cell>
          <cell r="O6119" t="str">
            <v>5241587</v>
          </cell>
        </row>
        <row r="6120">
          <cell r="A6120" t="str">
            <v>PSEP Expense Carryover</v>
          </cell>
          <cell r="C6120" t="str">
            <v>PSEP Expense Carryover</v>
          </cell>
          <cell r="L6120" t="str">
            <v>KE</v>
          </cell>
          <cell r="M6120" t="str">
            <v>KE1</v>
          </cell>
          <cell r="O6120" t="str">
            <v>5241589</v>
          </cell>
        </row>
        <row r="6121">
          <cell r="A6121" t="str">
            <v>PSEP Expense Carryover</v>
          </cell>
          <cell r="C6121" t="str">
            <v>PSEP Expense Carryover</v>
          </cell>
          <cell r="L6121" t="str">
            <v>KE</v>
          </cell>
          <cell r="M6121" t="str">
            <v>KE1</v>
          </cell>
          <cell r="O6121" t="str">
            <v>5241590</v>
          </cell>
        </row>
        <row r="6122">
          <cell r="A6122" t="str">
            <v>PSEP Expense Carryover</v>
          </cell>
          <cell r="C6122" t="str">
            <v>PSEP Expense Carryover</v>
          </cell>
          <cell r="L6122" t="str">
            <v>KE</v>
          </cell>
          <cell r="M6122" t="str">
            <v>KE1</v>
          </cell>
          <cell r="O6122" t="str">
            <v>5241591</v>
          </cell>
        </row>
        <row r="6123">
          <cell r="A6123" t="str">
            <v>PSEP Expense Carryover</v>
          </cell>
          <cell r="C6123" t="str">
            <v>PSEP Expense Carryover</v>
          </cell>
          <cell r="L6123" t="str">
            <v>KE</v>
          </cell>
          <cell r="M6123" t="str">
            <v>KE1</v>
          </cell>
          <cell r="O6123" t="str">
            <v>5241592</v>
          </cell>
        </row>
        <row r="6124">
          <cell r="A6124" t="str">
            <v>PSEP Expense Carryover</v>
          </cell>
          <cell r="C6124" t="str">
            <v>PSEP Expense Carryover</v>
          </cell>
          <cell r="L6124" t="str">
            <v>KE</v>
          </cell>
          <cell r="M6124" t="str">
            <v>KE1</v>
          </cell>
          <cell r="O6124" t="str">
            <v>5241594</v>
          </cell>
        </row>
        <row r="6125">
          <cell r="A6125" t="str">
            <v>PSEP Expense Carryover</v>
          </cell>
          <cell r="C6125" t="str">
            <v>PSEP Expense Carryover</v>
          </cell>
          <cell r="L6125" t="str">
            <v>KE</v>
          </cell>
          <cell r="M6125" t="str">
            <v>KE1</v>
          </cell>
          <cell r="O6125" t="str">
            <v>5241595</v>
          </cell>
        </row>
        <row r="6126">
          <cell r="A6126" t="str">
            <v>PSEP Expense Carryover</v>
          </cell>
          <cell r="C6126" t="str">
            <v>PSEP Expense Carryover</v>
          </cell>
          <cell r="L6126" t="str">
            <v>KE</v>
          </cell>
          <cell r="M6126" t="str">
            <v>KE1</v>
          </cell>
          <cell r="O6126" t="str">
            <v>5241597</v>
          </cell>
        </row>
        <row r="6127">
          <cell r="A6127" t="str">
            <v>PSEP Expense Carryover</v>
          </cell>
          <cell r="C6127" t="str">
            <v>PSEP Expense Carryover</v>
          </cell>
          <cell r="L6127" t="str">
            <v>KE</v>
          </cell>
          <cell r="M6127" t="str">
            <v>KE1</v>
          </cell>
          <cell r="O6127" t="str">
            <v>5241598</v>
          </cell>
        </row>
        <row r="6128">
          <cell r="A6128" t="str">
            <v>PSEP Expense Carryover</v>
          </cell>
          <cell r="C6128" t="str">
            <v>PSEP Expense Carryover</v>
          </cell>
          <cell r="L6128" t="str">
            <v>KE</v>
          </cell>
          <cell r="M6128" t="str">
            <v>KE1</v>
          </cell>
          <cell r="O6128" t="str">
            <v>5241599</v>
          </cell>
        </row>
        <row r="6129">
          <cell r="A6129" t="str">
            <v>PSEP Expense Carryover</v>
          </cell>
          <cell r="C6129" t="str">
            <v>PSEP Expense Carryover</v>
          </cell>
          <cell r="L6129" t="str">
            <v>KE</v>
          </cell>
          <cell r="M6129" t="str">
            <v>KE1</v>
          </cell>
          <cell r="O6129" t="str">
            <v>5241600</v>
          </cell>
        </row>
        <row r="6130">
          <cell r="A6130" t="str">
            <v>PSEP Expense Carryover</v>
          </cell>
          <cell r="C6130" t="str">
            <v>PSEP Expense Carryover</v>
          </cell>
          <cell r="L6130" t="str">
            <v>KE</v>
          </cell>
          <cell r="M6130" t="str">
            <v>KE1</v>
          </cell>
          <cell r="O6130" t="str">
            <v>5241602</v>
          </cell>
        </row>
        <row r="6131">
          <cell r="A6131" t="str">
            <v>PSEP Expense Carryover</v>
          </cell>
          <cell r="C6131" t="str">
            <v>PSEP Expense Carryover</v>
          </cell>
          <cell r="L6131" t="str">
            <v>KE</v>
          </cell>
          <cell r="M6131" t="str">
            <v>KE1</v>
          </cell>
          <cell r="O6131" t="str">
            <v>5241603</v>
          </cell>
        </row>
        <row r="6132">
          <cell r="A6132" t="str">
            <v>PSEP Expense Carryover</v>
          </cell>
          <cell r="C6132" t="str">
            <v>PSEP Expense Carryover</v>
          </cell>
          <cell r="L6132" t="str">
            <v>KE</v>
          </cell>
          <cell r="M6132" t="str">
            <v>KE1</v>
          </cell>
          <cell r="O6132" t="str">
            <v>5241604</v>
          </cell>
        </row>
        <row r="6133">
          <cell r="A6133" t="str">
            <v>PSEP Expense Carryover</v>
          </cell>
          <cell r="C6133" t="str">
            <v>PSEP Expense Carryover</v>
          </cell>
          <cell r="L6133" t="str">
            <v>KE</v>
          </cell>
          <cell r="M6133" t="str">
            <v>KE1</v>
          </cell>
          <cell r="O6133" t="str">
            <v>5241605</v>
          </cell>
        </row>
        <row r="6134">
          <cell r="A6134" t="str">
            <v>PSEP Expense Carryover</v>
          </cell>
          <cell r="C6134" t="str">
            <v>PSEP Expense Carryover</v>
          </cell>
          <cell r="L6134" t="str">
            <v>KE</v>
          </cell>
          <cell r="M6134" t="str">
            <v>KE1</v>
          </cell>
          <cell r="O6134" t="str">
            <v>5241606</v>
          </cell>
        </row>
        <row r="6135">
          <cell r="A6135" t="str">
            <v>PSEP Expense Carryover</v>
          </cell>
          <cell r="C6135" t="str">
            <v>PSEP Expense Carryover</v>
          </cell>
          <cell r="L6135" t="str">
            <v>KE</v>
          </cell>
          <cell r="M6135" t="str">
            <v>KE1</v>
          </cell>
          <cell r="O6135" t="str">
            <v>5241607</v>
          </cell>
        </row>
        <row r="6136">
          <cell r="A6136" t="str">
            <v>PSEP Expense Carryover</v>
          </cell>
          <cell r="C6136" t="str">
            <v>PSEP Expense Carryover</v>
          </cell>
          <cell r="L6136" t="str">
            <v>KE</v>
          </cell>
          <cell r="M6136" t="str">
            <v>KE1</v>
          </cell>
          <cell r="O6136" t="str">
            <v>5241609</v>
          </cell>
        </row>
        <row r="6137">
          <cell r="A6137" t="str">
            <v>PSEP Expense Carryover</v>
          </cell>
          <cell r="C6137" t="str">
            <v>PSEP Expense Carryover</v>
          </cell>
          <cell r="L6137" t="str">
            <v>KE</v>
          </cell>
          <cell r="M6137" t="str">
            <v>KE1</v>
          </cell>
          <cell r="O6137" t="str">
            <v>5241617</v>
          </cell>
        </row>
        <row r="6138">
          <cell r="A6138" t="str">
            <v>PSEP Expense Carryover</v>
          </cell>
          <cell r="C6138" t="str">
            <v>PSEP Expense Carryover</v>
          </cell>
          <cell r="L6138" t="str">
            <v>KE</v>
          </cell>
          <cell r="M6138" t="str">
            <v>KE1</v>
          </cell>
          <cell r="O6138" t="str">
            <v>5241619</v>
          </cell>
        </row>
        <row r="6139">
          <cell r="A6139" t="str">
            <v>PSEP Expense Carryover</v>
          </cell>
          <cell r="C6139" t="str">
            <v>PSEP Expense Carryover</v>
          </cell>
          <cell r="L6139" t="str">
            <v>KE</v>
          </cell>
          <cell r="M6139" t="str">
            <v>KE1</v>
          </cell>
          <cell r="O6139" t="str">
            <v>5241620</v>
          </cell>
        </row>
        <row r="6140">
          <cell r="A6140" t="str">
            <v>PSEP Expense Carryover</v>
          </cell>
          <cell r="C6140" t="str">
            <v>PSEP Expense Carryover</v>
          </cell>
          <cell r="L6140" t="str">
            <v>KE</v>
          </cell>
          <cell r="M6140" t="str">
            <v>KE1</v>
          </cell>
          <cell r="O6140" t="str">
            <v>5241623</v>
          </cell>
        </row>
        <row r="6141">
          <cell r="A6141" t="str">
            <v>PSEP Expense Carryover</v>
          </cell>
          <cell r="C6141" t="str">
            <v>PSEP Expense Carryover</v>
          </cell>
          <cell r="L6141" t="str">
            <v>KE</v>
          </cell>
          <cell r="M6141" t="str">
            <v>KE1</v>
          </cell>
          <cell r="O6141" t="str">
            <v>5241624</v>
          </cell>
        </row>
        <row r="6142">
          <cell r="A6142" t="str">
            <v>PSEP Expense Carryover</v>
          </cell>
          <cell r="C6142" t="str">
            <v>PSEP Expense Carryover</v>
          </cell>
          <cell r="L6142" t="str">
            <v>KE</v>
          </cell>
          <cell r="M6142" t="str">
            <v>KE1</v>
          </cell>
          <cell r="O6142" t="str">
            <v>5242373</v>
          </cell>
        </row>
        <row r="6143">
          <cell r="A6143" t="str">
            <v>PSEP Expense Carryover</v>
          </cell>
          <cell r="C6143" t="str">
            <v>PSEP Expense Carryover</v>
          </cell>
          <cell r="L6143" t="str">
            <v>KE</v>
          </cell>
          <cell r="M6143" t="str">
            <v>KE1</v>
          </cell>
          <cell r="O6143" t="str">
            <v>5242374</v>
          </cell>
        </row>
        <row r="6144">
          <cell r="A6144" t="str">
            <v>PSEP Expense Carryover</v>
          </cell>
          <cell r="C6144" t="str">
            <v>PSEP Expense Carryover</v>
          </cell>
          <cell r="L6144" t="str">
            <v>KE</v>
          </cell>
          <cell r="M6144" t="str">
            <v>KE1</v>
          </cell>
          <cell r="O6144" t="str">
            <v>5242375</v>
          </cell>
        </row>
        <row r="6145">
          <cell r="A6145" t="str">
            <v>PSEP Expense Carryover</v>
          </cell>
          <cell r="C6145" t="str">
            <v>PSEP Expense Carryover</v>
          </cell>
          <cell r="L6145" t="str">
            <v>KE</v>
          </cell>
          <cell r="M6145" t="str">
            <v>KE1</v>
          </cell>
          <cell r="O6145" t="str">
            <v>5242752</v>
          </cell>
        </row>
        <row r="6146">
          <cell r="A6146" t="str">
            <v>PSEP Expense Carryover</v>
          </cell>
          <cell r="C6146" t="str">
            <v>PSEP Expense Carryover</v>
          </cell>
          <cell r="L6146" t="str">
            <v>KE</v>
          </cell>
          <cell r="M6146" t="str">
            <v>KE1</v>
          </cell>
          <cell r="O6146" t="str">
            <v>5242772</v>
          </cell>
        </row>
        <row r="6147">
          <cell r="A6147" t="str">
            <v>PSEP Expense Carryover</v>
          </cell>
          <cell r="C6147" t="str">
            <v>PSEP Expense Carryover</v>
          </cell>
          <cell r="L6147" t="str">
            <v>KE</v>
          </cell>
          <cell r="M6147" t="str">
            <v>KE1</v>
          </cell>
          <cell r="O6147" t="str">
            <v>5243172</v>
          </cell>
        </row>
        <row r="6148">
          <cell r="A6148" t="str">
            <v>PSEP Expense Carryover</v>
          </cell>
          <cell r="C6148" t="str">
            <v>PSEP Expense Carryover</v>
          </cell>
          <cell r="L6148" t="str">
            <v>KE</v>
          </cell>
          <cell r="M6148" t="str">
            <v>KE1</v>
          </cell>
          <cell r="O6148" t="str">
            <v>5243173</v>
          </cell>
        </row>
        <row r="6149">
          <cell r="A6149" t="str">
            <v>PSEP Expense Carryover</v>
          </cell>
          <cell r="C6149" t="str">
            <v>PSEP Expense Carryover</v>
          </cell>
          <cell r="L6149" t="str">
            <v>KE</v>
          </cell>
          <cell r="M6149" t="str">
            <v>KE1</v>
          </cell>
          <cell r="O6149" t="str">
            <v>5243174</v>
          </cell>
        </row>
        <row r="6150">
          <cell r="A6150" t="str">
            <v>PSEP Expense Carryover</v>
          </cell>
          <cell r="C6150" t="str">
            <v>PSEP Expense Carryover</v>
          </cell>
          <cell r="L6150" t="str">
            <v>KE</v>
          </cell>
          <cell r="M6150" t="str">
            <v>KE1</v>
          </cell>
          <cell r="O6150" t="str">
            <v>5243272</v>
          </cell>
        </row>
        <row r="6151">
          <cell r="A6151" t="str">
            <v>PSEP Expense Carryover</v>
          </cell>
          <cell r="C6151" t="str">
            <v>PSEP Expense Carryover</v>
          </cell>
          <cell r="L6151" t="str">
            <v>KE</v>
          </cell>
          <cell r="M6151" t="str">
            <v>KE1</v>
          </cell>
          <cell r="O6151" t="str">
            <v>5243384</v>
          </cell>
        </row>
        <row r="6152">
          <cell r="A6152" t="str">
            <v>PSEP Expense Carryover</v>
          </cell>
          <cell r="C6152" t="str">
            <v>PSEP Expense Carryover</v>
          </cell>
          <cell r="L6152" t="str">
            <v>KE</v>
          </cell>
          <cell r="M6152" t="str">
            <v>KE1</v>
          </cell>
          <cell r="O6152" t="str">
            <v>5243385</v>
          </cell>
        </row>
        <row r="6153">
          <cell r="A6153" t="str">
            <v>PSEP Expense Carryover</v>
          </cell>
          <cell r="C6153" t="str">
            <v>PSEP Expense Carryover</v>
          </cell>
          <cell r="L6153" t="str">
            <v>KE</v>
          </cell>
          <cell r="M6153" t="str">
            <v>KE1</v>
          </cell>
          <cell r="O6153" t="str">
            <v>5243386</v>
          </cell>
        </row>
        <row r="6154">
          <cell r="A6154" t="str">
            <v>PSEP Expense Carryover</v>
          </cell>
          <cell r="C6154" t="str">
            <v>PSEP Expense Carryover</v>
          </cell>
          <cell r="L6154" t="str">
            <v>KE</v>
          </cell>
          <cell r="M6154" t="str">
            <v>KE1</v>
          </cell>
          <cell r="O6154" t="str">
            <v>5243387</v>
          </cell>
        </row>
        <row r="6155">
          <cell r="A6155" t="str">
            <v>PSEP Expense Carryover</v>
          </cell>
          <cell r="C6155" t="str">
            <v>PSEP Expense Carryover</v>
          </cell>
          <cell r="L6155" t="str">
            <v>KE</v>
          </cell>
          <cell r="M6155" t="str">
            <v>KE1</v>
          </cell>
          <cell r="O6155" t="str">
            <v>5243389</v>
          </cell>
        </row>
        <row r="6156">
          <cell r="A6156" t="str">
            <v>PSEP Expense Carryover</v>
          </cell>
          <cell r="C6156" t="str">
            <v>PSEP Expense Carryover</v>
          </cell>
          <cell r="L6156" t="str">
            <v>KE</v>
          </cell>
          <cell r="M6156" t="str">
            <v>KE1</v>
          </cell>
          <cell r="O6156" t="str">
            <v>5243391</v>
          </cell>
        </row>
        <row r="6157">
          <cell r="A6157" t="str">
            <v>PSEP Expense Carryover</v>
          </cell>
          <cell r="C6157" t="str">
            <v>PSEP Expense Carryover</v>
          </cell>
          <cell r="L6157" t="str">
            <v>KE</v>
          </cell>
          <cell r="M6157" t="str">
            <v>KE1</v>
          </cell>
          <cell r="O6157" t="str">
            <v>5243393</v>
          </cell>
        </row>
        <row r="6158">
          <cell r="A6158" t="str">
            <v>PSEP Expense Carryover</v>
          </cell>
          <cell r="C6158" t="str">
            <v>PSEP Expense Carryover</v>
          </cell>
          <cell r="L6158" t="str">
            <v>KE</v>
          </cell>
          <cell r="M6158" t="str">
            <v>KE1</v>
          </cell>
          <cell r="O6158" t="str">
            <v>5243832</v>
          </cell>
        </row>
        <row r="6159">
          <cell r="A6159" t="str">
            <v>PSEP Expense Carryover</v>
          </cell>
          <cell r="C6159" t="str">
            <v>PSEP Expense Carryover</v>
          </cell>
          <cell r="L6159" t="str">
            <v>KE</v>
          </cell>
          <cell r="M6159" t="str">
            <v>KE1</v>
          </cell>
          <cell r="O6159" t="str">
            <v>5244112</v>
          </cell>
        </row>
        <row r="6160">
          <cell r="A6160" t="str">
            <v>PSEP Expense Carryover</v>
          </cell>
          <cell r="C6160" t="str">
            <v>PSEP Expense Carryover</v>
          </cell>
          <cell r="L6160" t="str">
            <v>KE</v>
          </cell>
          <cell r="M6160" t="str">
            <v>KE1</v>
          </cell>
          <cell r="O6160" t="str">
            <v>5245695</v>
          </cell>
        </row>
        <row r="6161">
          <cell r="A6161" t="str">
            <v>PSEP Expense Carryover</v>
          </cell>
          <cell r="C6161" t="str">
            <v>PSEP Expense Carryover</v>
          </cell>
          <cell r="L6161" t="str">
            <v>KE</v>
          </cell>
          <cell r="M6161" t="str">
            <v>KE2</v>
          </cell>
          <cell r="O6161" t="str">
            <v>5030974</v>
          </cell>
        </row>
        <row r="6162">
          <cell r="A6162" t="str">
            <v>PSEP Expense Carryover</v>
          </cell>
          <cell r="C6162" t="str">
            <v>PSEP Expense Carryover</v>
          </cell>
          <cell r="L6162" t="str">
            <v>KE</v>
          </cell>
          <cell r="M6162" t="str">
            <v>KE2</v>
          </cell>
          <cell r="O6162" t="str">
            <v>5241636</v>
          </cell>
        </row>
        <row r="6163">
          <cell r="A6163" t="str">
            <v>PSEP Expense Carryover</v>
          </cell>
          <cell r="C6163" t="str">
            <v>PSEP Expense Carryover</v>
          </cell>
          <cell r="L6163" t="str">
            <v>KE</v>
          </cell>
          <cell r="M6163" t="str">
            <v>KE2</v>
          </cell>
          <cell r="O6163" t="str">
            <v>5241964</v>
          </cell>
        </row>
        <row r="6164">
          <cell r="A6164" t="str">
            <v>PSEP Expense Carryover</v>
          </cell>
          <cell r="C6164" t="str">
            <v>PSEP Expense Carryover</v>
          </cell>
          <cell r="L6164" t="str">
            <v>KE</v>
          </cell>
          <cell r="M6164" t="str">
            <v>KE2</v>
          </cell>
          <cell r="O6164" t="str">
            <v>5243796</v>
          </cell>
        </row>
        <row r="6165">
          <cell r="A6165" t="str">
            <v>PSEP Expense Carryover</v>
          </cell>
          <cell r="C6165" t="str">
            <v>PSEP Expense Carryover</v>
          </cell>
          <cell r="L6165" t="str">
            <v>KE</v>
          </cell>
          <cell r="M6165" t="str">
            <v>KE3</v>
          </cell>
          <cell r="O6165" t="str">
            <v>5021057</v>
          </cell>
        </row>
        <row r="6166">
          <cell r="A6166" t="str">
            <v>PSEP Expense Carryover</v>
          </cell>
          <cell r="C6166" t="str">
            <v>PSEP Expense Carryover</v>
          </cell>
          <cell r="L6166" t="str">
            <v>KE</v>
          </cell>
          <cell r="M6166" t="str">
            <v>KE3</v>
          </cell>
          <cell r="O6166" t="str">
            <v>5030976</v>
          </cell>
        </row>
        <row r="6167">
          <cell r="A6167" t="str">
            <v>PSEP Expense Carryover</v>
          </cell>
          <cell r="C6167" t="str">
            <v>PSEP Expense Carryover</v>
          </cell>
          <cell r="L6167" t="str">
            <v>KE</v>
          </cell>
          <cell r="M6167" t="str">
            <v>KE3</v>
          </cell>
          <cell r="O6167" t="str">
            <v>5241638</v>
          </cell>
        </row>
        <row r="6168">
          <cell r="A6168" t="str">
            <v>PSEP Expense Carryover</v>
          </cell>
          <cell r="C6168" t="str">
            <v>PSEP Expense Carryover</v>
          </cell>
          <cell r="L6168" t="str">
            <v>KE</v>
          </cell>
          <cell r="M6168" t="str">
            <v>KE3</v>
          </cell>
          <cell r="O6168" t="str">
            <v>5241639</v>
          </cell>
        </row>
        <row r="6169">
          <cell r="A6169" t="str">
            <v>PSEP Expense Carryover</v>
          </cell>
          <cell r="C6169" t="str">
            <v>PSEP Expense Carryover</v>
          </cell>
          <cell r="L6169" t="str">
            <v>KE</v>
          </cell>
          <cell r="M6169" t="str">
            <v>KE3</v>
          </cell>
          <cell r="O6169" t="str">
            <v>5241640</v>
          </cell>
        </row>
        <row r="6170">
          <cell r="A6170" t="str">
            <v>PSEP Expense Carryover</v>
          </cell>
          <cell r="C6170" t="str">
            <v>PSEP Expense Carryover</v>
          </cell>
          <cell r="L6170" t="str">
            <v>KE</v>
          </cell>
          <cell r="M6170" t="str">
            <v>KE3</v>
          </cell>
          <cell r="O6170" t="str">
            <v>5241641</v>
          </cell>
        </row>
        <row r="6171">
          <cell r="A6171" t="str">
            <v>PSEP Expense Carryover</v>
          </cell>
          <cell r="C6171" t="str">
            <v>PSEP Expense Carryover</v>
          </cell>
          <cell r="L6171" t="str">
            <v>KE</v>
          </cell>
          <cell r="M6171" t="str">
            <v>KE3</v>
          </cell>
          <cell r="O6171" t="str">
            <v>5241642</v>
          </cell>
        </row>
        <row r="6172">
          <cell r="A6172" t="str">
            <v>PSEP Expense Carryover</v>
          </cell>
          <cell r="C6172" t="str">
            <v>PSEP Expense Carryover</v>
          </cell>
          <cell r="L6172" t="str">
            <v>KE</v>
          </cell>
          <cell r="M6172" t="str">
            <v>KE3</v>
          </cell>
          <cell r="O6172" t="str">
            <v>5241643</v>
          </cell>
        </row>
        <row r="6173">
          <cell r="A6173" t="str">
            <v>PSEP Expense Carryover</v>
          </cell>
          <cell r="C6173" t="str">
            <v>PSEP Expense Carryover</v>
          </cell>
          <cell r="L6173" t="str">
            <v>KE</v>
          </cell>
          <cell r="M6173" t="str">
            <v>KE3</v>
          </cell>
          <cell r="O6173" t="str">
            <v>5241644</v>
          </cell>
        </row>
        <row r="6174">
          <cell r="A6174" t="str">
            <v>PSEP Expense Carryover</v>
          </cell>
          <cell r="C6174" t="str">
            <v>PSEP Expense Carryover</v>
          </cell>
          <cell r="L6174" t="str">
            <v>KE</v>
          </cell>
          <cell r="M6174" t="str">
            <v>KE3</v>
          </cell>
          <cell r="O6174" t="str">
            <v>5241645</v>
          </cell>
        </row>
        <row r="6175">
          <cell r="A6175" t="str">
            <v>PSEP Expense Carryover</v>
          </cell>
          <cell r="C6175" t="str">
            <v>PSEP Expense Carryover</v>
          </cell>
          <cell r="L6175" t="str">
            <v>KE</v>
          </cell>
          <cell r="M6175" t="str">
            <v>KE4</v>
          </cell>
          <cell r="O6175" t="str">
            <v>5021058</v>
          </cell>
        </row>
        <row r="6176">
          <cell r="A6176" t="str">
            <v>PSEP Expense Carryover</v>
          </cell>
          <cell r="C6176" t="str">
            <v>PSEP Expense Carryover</v>
          </cell>
          <cell r="L6176" t="str">
            <v>KE</v>
          </cell>
          <cell r="M6176" t="str">
            <v>KE4</v>
          </cell>
          <cell r="O6176" t="str">
            <v>5030978</v>
          </cell>
        </row>
        <row r="6177">
          <cell r="A6177" t="str">
            <v>PSEP Expense Carryover</v>
          </cell>
          <cell r="C6177" t="str">
            <v>PSEP Expense Carryover</v>
          </cell>
          <cell r="L6177" t="str">
            <v>KE</v>
          </cell>
          <cell r="M6177" t="str">
            <v>KEX</v>
          </cell>
          <cell r="O6177" t="str">
            <v>5024598</v>
          </cell>
        </row>
        <row r="6178">
          <cell r="A6178" t="str">
            <v>PSEP Expense Carryover</v>
          </cell>
          <cell r="C6178" t="str">
            <v>PSEP Expense Carryover</v>
          </cell>
          <cell r="L6178" t="str">
            <v>KE</v>
          </cell>
          <cell r="M6178" t="str">
            <v>KEX</v>
          </cell>
          <cell r="O6178" t="str">
            <v>5030049</v>
          </cell>
        </row>
        <row r="6179">
          <cell r="A6179" t="str">
            <v>PSEP Expense Carryover</v>
          </cell>
          <cell r="C6179" t="str">
            <v>PSEP Expense Carryover</v>
          </cell>
          <cell r="L6179" t="str">
            <v>KE</v>
          </cell>
          <cell r="M6179" t="str">
            <v>KEX</v>
          </cell>
          <cell r="O6179" t="str">
            <v>5030980</v>
          </cell>
        </row>
        <row r="6180">
          <cell r="A6180" t="str">
            <v>PSEP Expense Carryover</v>
          </cell>
          <cell r="C6180" t="str">
            <v>PSEP Expense Carryover</v>
          </cell>
          <cell r="L6180" t="str">
            <v>KE</v>
          </cell>
          <cell r="M6180" t="str">
            <v>KEX</v>
          </cell>
          <cell r="O6180" t="str">
            <v>5033328</v>
          </cell>
        </row>
        <row r="6181">
          <cell r="A6181" t="str">
            <v>PSEP Expense Carryover</v>
          </cell>
          <cell r="C6181" t="str">
            <v>PSEP Expense Carryover</v>
          </cell>
          <cell r="L6181" t="str">
            <v>KE</v>
          </cell>
          <cell r="M6181" t="str">
            <v>KEX</v>
          </cell>
          <cell r="O6181" t="str">
            <v>5238858</v>
          </cell>
        </row>
        <row r="6182">
          <cell r="A6182" t="str">
            <v>PSEP Expense Carryover</v>
          </cell>
          <cell r="C6182" t="str">
            <v>PSEP Expense Carryover</v>
          </cell>
          <cell r="L6182" t="str">
            <v>KE</v>
          </cell>
          <cell r="M6182" t="str">
            <v>KEX</v>
          </cell>
          <cell r="O6182" t="str">
            <v>5238859</v>
          </cell>
        </row>
        <row r="6183">
          <cell r="A6183" t="str">
            <v>PSEP Expense Carryover</v>
          </cell>
          <cell r="C6183" t="str">
            <v>PSEP Expense Carryover</v>
          </cell>
          <cell r="L6183" t="str">
            <v>KE</v>
          </cell>
          <cell r="M6183" t="str">
            <v>KEX</v>
          </cell>
          <cell r="O6183" t="str">
            <v>5238860</v>
          </cell>
        </row>
        <row r="6184">
          <cell r="A6184" t="str">
            <v>PSEP Expense Carryover</v>
          </cell>
          <cell r="C6184" t="str">
            <v>PSEP Expense Carryover</v>
          </cell>
          <cell r="L6184" t="str">
            <v>KE</v>
          </cell>
          <cell r="M6184" t="str">
            <v>KEX</v>
          </cell>
          <cell r="O6184" t="str">
            <v>5238862</v>
          </cell>
        </row>
        <row r="6185">
          <cell r="A6185" t="str">
            <v>PSEP Pipeline Replacement</v>
          </cell>
          <cell r="C6185" t="str">
            <v>PSEP Expense Carryover</v>
          </cell>
          <cell r="L6185" t="str">
            <v>KE</v>
          </cell>
          <cell r="M6185" t="str">
            <v>KE6</v>
          </cell>
          <cell r="O6185" t="str">
            <v>5241159</v>
          </cell>
        </row>
        <row r="6186">
          <cell r="A6186" t="str">
            <v>PSEP Pipeline Replacement</v>
          </cell>
          <cell r="C6186" t="str">
            <v>PSEP Expense Carryover</v>
          </cell>
          <cell r="L6186" t="str">
            <v>KE</v>
          </cell>
          <cell r="M6186" t="str">
            <v>KEX</v>
          </cell>
          <cell r="O6186" t="str">
            <v>5236692</v>
          </cell>
        </row>
        <row r="6187">
          <cell r="A6187" t="str">
            <v>PSEP Pipeline Replacement</v>
          </cell>
          <cell r="C6187" t="str">
            <v>PSEP Expense Carryover</v>
          </cell>
          <cell r="L6187" t="str">
            <v>KE</v>
          </cell>
          <cell r="M6187" t="str">
            <v>KEX</v>
          </cell>
          <cell r="O6187" t="str">
            <v>5249455</v>
          </cell>
        </row>
        <row r="6188">
          <cell r="A6188" t="str">
            <v>PSEP Pipeline Replacement</v>
          </cell>
          <cell r="C6188" t="str">
            <v>PSEP Expense Carryover</v>
          </cell>
          <cell r="L6188" t="str">
            <v>KE</v>
          </cell>
          <cell r="M6188" t="str">
            <v>KEX</v>
          </cell>
          <cell r="O6188" t="str">
            <v>5249456</v>
          </cell>
        </row>
        <row r="6189">
          <cell r="A6189" t="str">
            <v>PSEP Records Integration (Mariner)</v>
          </cell>
          <cell r="C6189" t="str">
            <v>Mariner</v>
          </cell>
          <cell r="L6189" t="str">
            <v>KE</v>
          </cell>
          <cell r="M6189" t="str">
            <v>KE5</v>
          </cell>
          <cell r="O6189" t="str">
            <v>5234194</v>
          </cell>
        </row>
        <row r="6190">
          <cell r="A6190" t="str">
            <v>PSEP Records Integration (Mariner)</v>
          </cell>
          <cell r="C6190" t="str">
            <v>Mariner</v>
          </cell>
          <cell r="L6190" t="str">
            <v>KE</v>
          </cell>
          <cell r="M6190" t="str">
            <v>KE5</v>
          </cell>
          <cell r="O6190" t="str">
            <v>5238687</v>
          </cell>
        </row>
        <row r="6191">
          <cell r="A6191" t="str">
            <v>PSEP Records Integration (Mariner)</v>
          </cell>
          <cell r="C6191" t="str">
            <v>Mariner</v>
          </cell>
          <cell r="L6191" t="str">
            <v>KE</v>
          </cell>
          <cell r="M6191" t="str">
            <v>KE5</v>
          </cell>
          <cell r="O6191" t="str">
            <v>5238693</v>
          </cell>
        </row>
        <row r="6192">
          <cell r="A6192" t="str">
            <v>PSEP Records Integration (Mariner)</v>
          </cell>
          <cell r="C6192" t="str">
            <v>Mariner</v>
          </cell>
          <cell r="L6192" t="str">
            <v>KE</v>
          </cell>
          <cell r="M6192" t="str">
            <v>KE5</v>
          </cell>
          <cell r="O6192" t="str">
            <v>5241953</v>
          </cell>
        </row>
        <row r="6193">
          <cell r="A6193" t="str">
            <v>PSEP Records Integration (Mariner)</v>
          </cell>
          <cell r="C6193" t="str">
            <v>Mariner</v>
          </cell>
          <cell r="L6193" t="str">
            <v>KE</v>
          </cell>
          <cell r="M6193" t="str">
            <v>KE5</v>
          </cell>
          <cell r="O6193" t="str">
            <v>5241954</v>
          </cell>
        </row>
        <row r="6194">
          <cell r="A6194" t="str">
            <v>StanPac</v>
          </cell>
          <cell r="C6194" t="str">
            <v>OBS StanPac</v>
          </cell>
          <cell r="L6194" t="str">
            <v>44</v>
          </cell>
          <cell r="M6194" t="str">
            <v>44B</v>
          </cell>
          <cell r="O6194" t="str">
            <v>5901702</v>
          </cell>
        </row>
        <row r="6195">
          <cell r="A6195" t="str">
            <v>StanPac</v>
          </cell>
          <cell r="C6195" t="str">
            <v>OBS StanPac</v>
          </cell>
          <cell r="L6195" t="str">
            <v>34</v>
          </cell>
          <cell r="M6195" t="str">
            <v>34A</v>
          </cell>
          <cell r="O6195" t="str">
            <v>5900121</v>
          </cell>
        </row>
        <row r="6196">
          <cell r="A6196" t="str">
            <v>StanPac</v>
          </cell>
          <cell r="C6196" t="str">
            <v>OBS StanPac</v>
          </cell>
          <cell r="L6196" t="str">
            <v>34</v>
          </cell>
          <cell r="M6196" t="str">
            <v>34A</v>
          </cell>
          <cell r="O6196" t="str">
            <v>5900621</v>
          </cell>
        </row>
        <row r="6197">
          <cell r="A6197" t="str">
            <v>StanPac</v>
          </cell>
          <cell r="C6197" t="str">
            <v>OBS StanPac</v>
          </cell>
          <cell r="L6197" t="str">
            <v>34</v>
          </cell>
          <cell r="M6197" t="str">
            <v>34A</v>
          </cell>
          <cell r="O6197" t="str">
            <v>5902941</v>
          </cell>
        </row>
        <row r="6198">
          <cell r="A6198" t="str">
            <v>StanPac</v>
          </cell>
          <cell r="C6198" t="str">
            <v>OBS StanPac</v>
          </cell>
          <cell r="L6198" t="str">
            <v>34</v>
          </cell>
          <cell r="M6198" t="str">
            <v>34A</v>
          </cell>
          <cell r="O6198" t="str">
            <v>5903222</v>
          </cell>
        </row>
        <row r="6199">
          <cell r="A6199" t="str">
            <v>StanPac</v>
          </cell>
          <cell r="C6199" t="str">
            <v>OBS StanPac</v>
          </cell>
          <cell r="L6199" t="str">
            <v>34</v>
          </cell>
          <cell r="M6199" t="str">
            <v>#</v>
          </cell>
          <cell r="O6199" t="str">
            <v>5900621</v>
          </cell>
        </row>
        <row r="6200">
          <cell r="A6200" t="str">
            <v>StanPac</v>
          </cell>
          <cell r="C6200" t="str">
            <v>OBS StanPac</v>
          </cell>
          <cell r="L6200" t="str">
            <v>44</v>
          </cell>
          <cell r="M6200" t="str">
            <v>44A</v>
          </cell>
          <cell r="O6200" t="str">
            <v>5900721</v>
          </cell>
        </row>
        <row r="6201">
          <cell r="A6201" t="str">
            <v>StanPac</v>
          </cell>
          <cell r="C6201" t="str">
            <v>OBS StanPac</v>
          </cell>
          <cell r="L6201" t="str">
            <v>44</v>
          </cell>
          <cell r="M6201" t="str">
            <v>44A</v>
          </cell>
          <cell r="O6201" t="str">
            <v>5903225</v>
          </cell>
        </row>
        <row r="6202">
          <cell r="A6202" t="str">
            <v>StanPac</v>
          </cell>
          <cell r="C6202" t="str">
            <v>OBS StanPac</v>
          </cell>
          <cell r="L6202" t="str">
            <v>44</v>
          </cell>
          <cell r="M6202" t="str">
            <v>44A</v>
          </cell>
          <cell r="O6202" t="str">
            <v>5903226</v>
          </cell>
        </row>
        <row r="6203">
          <cell r="A6203" t="str">
            <v>StanPac</v>
          </cell>
          <cell r="C6203" t="str">
            <v>OBS StanPac</v>
          </cell>
          <cell r="L6203" t="str">
            <v>44</v>
          </cell>
          <cell r="M6203" t="str">
            <v>44B</v>
          </cell>
          <cell r="O6203" t="str">
            <v>5901702</v>
          </cell>
        </row>
        <row r="6204">
          <cell r="A6204" t="str">
            <v>TIMP Capital Balancing Account</v>
          </cell>
          <cell r="C6204" t="str">
            <v>In-Line Inspection</v>
          </cell>
          <cell r="L6204" t="str">
            <v>98</v>
          </cell>
          <cell r="M6204" t="str">
            <v>98C</v>
          </cell>
          <cell r="O6204" t="str">
            <v>5511759</v>
          </cell>
        </row>
        <row r="6205">
          <cell r="A6205" t="str">
            <v>TIMP Capital Balancing Account</v>
          </cell>
          <cell r="C6205" t="str">
            <v>In-Line Inspection</v>
          </cell>
          <cell r="L6205" t="str">
            <v>98</v>
          </cell>
          <cell r="M6205" t="str">
            <v>98C</v>
          </cell>
          <cell r="O6205" t="str">
            <v>5722990</v>
          </cell>
        </row>
        <row r="6206">
          <cell r="A6206" t="str">
            <v>TIMP Capital Balancing Account</v>
          </cell>
          <cell r="C6206" t="str">
            <v>In-Line Inspection</v>
          </cell>
          <cell r="L6206" t="str">
            <v>98</v>
          </cell>
          <cell r="M6206" t="str">
            <v>98C</v>
          </cell>
          <cell r="O6206" t="str">
            <v>5733910</v>
          </cell>
        </row>
        <row r="6207">
          <cell r="A6207" t="str">
            <v>TIMP Capital Balancing Account</v>
          </cell>
          <cell r="C6207" t="str">
            <v>In-Line Inspection</v>
          </cell>
          <cell r="L6207" t="str">
            <v>98</v>
          </cell>
          <cell r="M6207" t="str">
            <v>98C</v>
          </cell>
          <cell r="O6207" t="str">
            <v>5750979</v>
          </cell>
        </row>
        <row r="6208">
          <cell r="A6208" t="str">
            <v>TIMP Capital Balancing Account</v>
          </cell>
          <cell r="C6208" t="str">
            <v>In-Line Inspection</v>
          </cell>
          <cell r="L6208" t="str">
            <v>98</v>
          </cell>
          <cell r="M6208" t="str">
            <v>98C</v>
          </cell>
          <cell r="O6208" t="str">
            <v>5750982</v>
          </cell>
        </row>
        <row r="6209">
          <cell r="A6209" t="str">
            <v>TIMP Capital Balancing Account</v>
          </cell>
          <cell r="C6209" t="str">
            <v>In-Line Inspection</v>
          </cell>
          <cell r="L6209" t="str">
            <v>98</v>
          </cell>
          <cell r="M6209" t="str">
            <v>98C</v>
          </cell>
          <cell r="O6209" t="str">
            <v>5757254</v>
          </cell>
        </row>
        <row r="6210">
          <cell r="A6210" t="str">
            <v>TIMP Capital Balancing Account</v>
          </cell>
          <cell r="C6210" t="str">
            <v>In-Line Inspection</v>
          </cell>
          <cell r="L6210" t="str">
            <v>98</v>
          </cell>
          <cell r="M6210" t="str">
            <v>98C</v>
          </cell>
          <cell r="O6210" t="str">
            <v>5762495</v>
          </cell>
        </row>
        <row r="6211">
          <cell r="A6211" t="str">
            <v>TIMP Capital Balancing Account</v>
          </cell>
          <cell r="C6211" t="str">
            <v>In-Line Inspection</v>
          </cell>
          <cell r="L6211" t="str">
            <v>98</v>
          </cell>
          <cell r="M6211" t="str">
            <v>98C</v>
          </cell>
          <cell r="O6211" t="str">
            <v>5762496</v>
          </cell>
        </row>
        <row r="6212">
          <cell r="A6212" t="str">
            <v>TIMP Capital Balancing Account</v>
          </cell>
          <cell r="C6212" t="str">
            <v>In-Line Inspection</v>
          </cell>
          <cell r="L6212" t="str">
            <v>98</v>
          </cell>
          <cell r="M6212" t="str">
            <v>98C</v>
          </cell>
          <cell r="O6212" t="str">
            <v>5762498</v>
          </cell>
        </row>
        <row r="6213">
          <cell r="A6213" t="str">
            <v>TIMP Capital Balancing Account</v>
          </cell>
          <cell r="C6213" t="str">
            <v>In-Line Inspection</v>
          </cell>
          <cell r="L6213" t="str">
            <v>98</v>
          </cell>
          <cell r="M6213" t="str">
            <v>98C</v>
          </cell>
          <cell r="O6213" t="str">
            <v>5762499</v>
          </cell>
        </row>
        <row r="6214">
          <cell r="A6214" t="str">
            <v>TIMP Capital Balancing Account</v>
          </cell>
          <cell r="C6214" t="str">
            <v>In-Line Inspection</v>
          </cell>
          <cell r="L6214" t="str">
            <v>98</v>
          </cell>
          <cell r="M6214" t="str">
            <v>98C</v>
          </cell>
          <cell r="O6214" t="str">
            <v>5762500</v>
          </cell>
        </row>
        <row r="6215">
          <cell r="A6215" t="str">
            <v>TIMP Capital Balancing Account</v>
          </cell>
          <cell r="C6215" t="str">
            <v>In-Line Inspection</v>
          </cell>
          <cell r="L6215" t="str">
            <v>98</v>
          </cell>
          <cell r="M6215" t="str">
            <v>98C</v>
          </cell>
          <cell r="O6215" t="str">
            <v>5762501</v>
          </cell>
        </row>
        <row r="6216">
          <cell r="A6216" t="str">
            <v>TIMP Capital Balancing Account</v>
          </cell>
          <cell r="C6216" t="str">
            <v>In-Line Inspection</v>
          </cell>
          <cell r="L6216" t="str">
            <v>98</v>
          </cell>
          <cell r="M6216" t="str">
            <v>98C</v>
          </cell>
          <cell r="O6216" t="str">
            <v>5762502</v>
          </cell>
        </row>
        <row r="6217">
          <cell r="A6217" t="str">
            <v>TIMP Capital Balancing Account</v>
          </cell>
          <cell r="C6217" t="str">
            <v>In-Line Inspection</v>
          </cell>
          <cell r="L6217" t="str">
            <v>98</v>
          </cell>
          <cell r="M6217" t="str">
            <v>98C</v>
          </cell>
          <cell r="O6217" t="str">
            <v>5762503</v>
          </cell>
        </row>
        <row r="6218">
          <cell r="A6218" t="str">
            <v>TIMP Capital Balancing Account</v>
          </cell>
          <cell r="C6218" t="str">
            <v>In-Line Inspection</v>
          </cell>
          <cell r="L6218" t="str">
            <v>98</v>
          </cell>
          <cell r="M6218" t="str">
            <v>98C</v>
          </cell>
          <cell r="O6218" t="str">
            <v>5762504</v>
          </cell>
        </row>
        <row r="6219">
          <cell r="A6219" t="str">
            <v>TIMP Capital Balancing Account</v>
          </cell>
          <cell r="C6219" t="str">
            <v>In-Line Inspection</v>
          </cell>
          <cell r="L6219" t="str">
            <v>98</v>
          </cell>
          <cell r="M6219" t="str">
            <v>98C</v>
          </cell>
          <cell r="O6219" t="str">
            <v>5762505</v>
          </cell>
        </row>
        <row r="6220">
          <cell r="A6220" t="str">
            <v>TIMP Capital Balancing Account</v>
          </cell>
          <cell r="C6220" t="str">
            <v>In-Line Inspection</v>
          </cell>
          <cell r="L6220" t="str">
            <v>98</v>
          </cell>
          <cell r="M6220" t="str">
            <v>98C</v>
          </cell>
          <cell r="O6220" t="str">
            <v>5762506</v>
          </cell>
        </row>
        <row r="6221">
          <cell r="A6221" t="str">
            <v>TIMP Capital Balancing Account</v>
          </cell>
          <cell r="C6221" t="str">
            <v>In-Line Inspection</v>
          </cell>
          <cell r="L6221" t="str">
            <v>98</v>
          </cell>
          <cell r="M6221" t="str">
            <v>98C</v>
          </cell>
          <cell r="O6221" t="str">
            <v>5762507</v>
          </cell>
        </row>
        <row r="6222">
          <cell r="A6222" t="str">
            <v>TIMP Capital Balancing Account</v>
          </cell>
          <cell r="C6222" t="str">
            <v>In-Line Inspection</v>
          </cell>
          <cell r="L6222" t="str">
            <v>98</v>
          </cell>
          <cell r="M6222" t="str">
            <v>98C</v>
          </cell>
          <cell r="O6222" t="str">
            <v>5762508</v>
          </cell>
        </row>
        <row r="6223">
          <cell r="A6223" t="str">
            <v>TIMP Capital Balancing Account</v>
          </cell>
          <cell r="C6223" t="str">
            <v>In-Line Inspection</v>
          </cell>
          <cell r="L6223" t="str">
            <v>98</v>
          </cell>
          <cell r="M6223" t="str">
            <v>98C</v>
          </cell>
          <cell r="O6223" t="str">
            <v>5762509</v>
          </cell>
        </row>
        <row r="6224">
          <cell r="A6224" t="str">
            <v>TIMP Capital Balancing Account</v>
          </cell>
          <cell r="C6224" t="str">
            <v>In-Line Inspection</v>
          </cell>
          <cell r="L6224" t="str">
            <v>98</v>
          </cell>
          <cell r="M6224" t="str">
            <v>98C</v>
          </cell>
          <cell r="O6224" t="str">
            <v>5762510</v>
          </cell>
        </row>
        <row r="6225">
          <cell r="A6225" t="str">
            <v>TIMP Capital Balancing Account</v>
          </cell>
          <cell r="C6225" t="str">
            <v>In-Line Inspection</v>
          </cell>
          <cell r="L6225" t="str">
            <v>98</v>
          </cell>
          <cell r="M6225" t="str">
            <v>98C</v>
          </cell>
          <cell r="O6225" t="str">
            <v>5762513</v>
          </cell>
        </row>
        <row r="6226">
          <cell r="A6226" t="str">
            <v>TIMP Capital Balancing Account</v>
          </cell>
          <cell r="C6226" t="str">
            <v>In-Line Inspection</v>
          </cell>
          <cell r="L6226" t="str">
            <v>98</v>
          </cell>
          <cell r="M6226" t="str">
            <v>98C</v>
          </cell>
          <cell r="O6226" t="str">
            <v>5762514</v>
          </cell>
        </row>
        <row r="6227">
          <cell r="A6227" t="str">
            <v>TIMP Capital Balancing Account</v>
          </cell>
          <cell r="C6227" t="str">
            <v>In-Line Inspection</v>
          </cell>
          <cell r="L6227" t="str">
            <v>98</v>
          </cell>
          <cell r="M6227" t="str">
            <v>98C</v>
          </cell>
          <cell r="O6227" t="str">
            <v>5762515</v>
          </cell>
        </row>
        <row r="6228">
          <cell r="A6228" t="str">
            <v>TIMP Capital Balancing Account</v>
          </cell>
          <cell r="C6228" t="str">
            <v>In-Line Inspection</v>
          </cell>
          <cell r="L6228" t="str">
            <v>98</v>
          </cell>
          <cell r="M6228" t="str">
            <v>98C</v>
          </cell>
          <cell r="O6228" t="str">
            <v>5764710</v>
          </cell>
        </row>
        <row r="6229">
          <cell r="A6229" t="str">
            <v>TIMP Capital Balancing Account</v>
          </cell>
          <cell r="C6229" t="str">
            <v>In-Line Inspection</v>
          </cell>
          <cell r="L6229" t="str">
            <v>98</v>
          </cell>
          <cell r="M6229" t="str">
            <v>98C</v>
          </cell>
          <cell r="O6229" t="str">
            <v>5767244</v>
          </cell>
        </row>
        <row r="6230">
          <cell r="A6230" t="str">
            <v>TIMP Capital Balancing Account</v>
          </cell>
          <cell r="C6230" t="str">
            <v>In-Line Inspection</v>
          </cell>
          <cell r="L6230" t="str">
            <v>98</v>
          </cell>
          <cell r="M6230" t="str">
            <v>98C</v>
          </cell>
          <cell r="O6230" t="str">
            <v>5767245</v>
          </cell>
        </row>
        <row r="6231">
          <cell r="A6231" t="str">
            <v>TIMP Capital Balancing Account</v>
          </cell>
          <cell r="C6231" t="str">
            <v>In-Line Inspection</v>
          </cell>
          <cell r="L6231" t="str">
            <v>98</v>
          </cell>
          <cell r="M6231" t="str">
            <v>98C</v>
          </cell>
          <cell r="O6231" t="str">
            <v>5505679</v>
          </cell>
        </row>
        <row r="6232">
          <cell r="A6232" t="str">
            <v>TIMP Capital Balancing Account</v>
          </cell>
          <cell r="C6232" t="str">
            <v>In-Line Inspection</v>
          </cell>
          <cell r="L6232" t="str">
            <v>98</v>
          </cell>
          <cell r="M6232" t="str">
            <v>98C</v>
          </cell>
          <cell r="O6232" t="str">
            <v>5510879</v>
          </cell>
        </row>
        <row r="6233">
          <cell r="A6233" t="str">
            <v>TIMP Capital Balancing Account</v>
          </cell>
          <cell r="C6233" t="str">
            <v>In-Line Inspection</v>
          </cell>
          <cell r="L6233" t="str">
            <v>98</v>
          </cell>
          <cell r="M6233" t="str">
            <v>98C</v>
          </cell>
          <cell r="O6233" t="str">
            <v>5511759</v>
          </cell>
        </row>
        <row r="6234">
          <cell r="A6234" t="str">
            <v>TIMP Capital Balancing Account</v>
          </cell>
          <cell r="C6234" t="str">
            <v>In-Line Inspection</v>
          </cell>
          <cell r="L6234" t="str">
            <v>98</v>
          </cell>
          <cell r="M6234" t="str">
            <v>98C</v>
          </cell>
          <cell r="O6234" t="str">
            <v>5512179</v>
          </cell>
        </row>
        <row r="6235">
          <cell r="A6235" t="str">
            <v>TIMP Capital Balancing Account</v>
          </cell>
          <cell r="C6235" t="str">
            <v>In-Line Inspection</v>
          </cell>
          <cell r="L6235" t="str">
            <v>98</v>
          </cell>
          <cell r="M6235" t="str">
            <v>98C</v>
          </cell>
          <cell r="O6235" t="str">
            <v>5518639</v>
          </cell>
        </row>
        <row r="6236">
          <cell r="A6236" t="str">
            <v>TIMP Capital Balancing Account</v>
          </cell>
          <cell r="C6236" t="str">
            <v>In-Line Inspection</v>
          </cell>
          <cell r="L6236" t="str">
            <v>98</v>
          </cell>
          <cell r="M6236" t="str">
            <v>98C</v>
          </cell>
          <cell r="O6236" t="str">
            <v>5518640</v>
          </cell>
        </row>
        <row r="6237">
          <cell r="A6237" t="str">
            <v>TIMP Capital Balancing Account</v>
          </cell>
          <cell r="C6237" t="str">
            <v>In-Line Inspection</v>
          </cell>
          <cell r="L6237" t="str">
            <v>98</v>
          </cell>
          <cell r="M6237" t="str">
            <v>98C</v>
          </cell>
          <cell r="O6237" t="str">
            <v>5519379</v>
          </cell>
        </row>
        <row r="6238">
          <cell r="A6238" t="str">
            <v>TIMP Capital Balancing Account</v>
          </cell>
          <cell r="C6238" t="str">
            <v>In-Line Inspection</v>
          </cell>
          <cell r="L6238" t="str">
            <v>98</v>
          </cell>
          <cell r="M6238" t="str">
            <v>98C</v>
          </cell>
          <cell r="O6238" t="str">
            <v>5722990</v>
          </cell>
        </row>
        <row r="6239">
          <cell r="A6239" t="str">
            <v>TIMP Capital Balancing Account</v>
          </cell>
          <cell r="C6239" t="str">
            <v>In-Line Inspection</v>
          </cell>
          <cell r="L6239" t="str">
            <v>98</v>
          </cell>
          <cell r="M6239" t="str">
            <v>98C</v>
          </cell>
          <cell r="O6239" t="str">
            <v>5723017</v>
          </cell>
        </row>
        <row r="6240">
          <cell r="A6240" t="str">
            <v>TIMP Capital Balancing Account</v>
          </cell>
          <cell r="C6240" t="str">
            <v>In-Line Inspection</v>
          </cell>
          <cell r="L6240" t="str">
            <v>98</v>
          </cell>
          <cell r="M6240" t="str">
            <v>98C</v>
          </cell>
          <cell r="O6240" t="str">
            <v>5723868</v>
          </cell>
        </row>
        <row r="6241">
          <cell r="A6241" t="str">
            <v>TIMP Capital Balancing Account</v>
          </cell>
          <cell r="C6241" t="str">
            <v>In-Line Inspection</v>
          </cell>
          <cell r="L6241" t="str">
            <v>98</v>
          </cell>
          <cell r="M6241" t="str">
            <v>98C</v>
          </cell>
          <cell r="O6241" t="str">
            <v>5723869</v>
          </cell>
        </row>
        <row r="6242">
          <cell r="A6242" t="str">
            <v>TIMP Capital Balancing Account</v>
          </cell>
          <cell r="C6242" t="str">
            <v>In-Line Inspection</v>
          </cell>
          <cell r="L6242" t="str">
            <v>98</v>
          </cell>
          <cell r="M6242" t="str">
            <v>98C</v>
          </cell>
          <cell r="O6242" t="str">
            <v>5723872</v>
          </cell>
        </row>
        <row r="6243">
          <cell r="A6243" t="str">
            <v>TIMP Capital Balancing Account</v>
          </cell>
          <cell r="C6243" t="str">
            <v>In-Line Inspection</v>
          </cell>
          <cell r="L6243" t="str">
            <v>98</v>
          </cell>
          <cell r="M6243" t="str">
            <v>98C</v>
          </cell>
          <cell r="O6243" t="str">
            <v>5723873</v>
          </cell>
        </row>
        <row r="6244">
          <cell r="A6244" t="str">
            <v>TIMP Capital Balancing Account</v>
          </cell>
          <cell r="C6244" t="str">
            <v>In-Line Inspection</v>
          </cell>
          <cell r="L6244" t="str">
            <v>98</v>
          </cell>
          <cell r="M6244" t="str">
            <v>98C</v>
          </cell>
          <cell r="O6244" t="str">
            <v>5723874</v>
          </cell>
        </row>
        <row r="6245">
          <cell r="A6245" t="str">
            <v>TIMP Capital Balancing Account</v>
          </cell>
          <cell r="C6245" t="str">
            <v>In-Line Inspection</v>
          </cell>
          <cell r="L6245" t="str">
            <v>98</v>
          </cell>
          <cell r="M6245" t="str">
            <v>98C</v>
          </cell>
          <cell r="O6245" t="str">
            <v>5723900</v>
          </cell>
        </row>
        <row r="6246">
          <cell r="A6246" t="str">
            <v>TIMP Capital Balancing Account</v>
          </cell>
          <cell r="C6246" t="str">
            <v>In-Line Inspection</v>
          </cell>
          <cell r="L6246" t="str">
            <v>98</v>
          </cell>
          <cell r="M6246" t="str">
            <v>98C</v>
          </cell>
          <cell r="O6246" t="str">
            <v>5723901</v>
          </cell>
        </row>
        <row r="6247">
          <cell r="A6247" t="str">
            <v>TIMP Capital Balancing Account</v>
          </cell>
          <cell r="C6247" t="str">
            <v>In-Line Inspection</v>
          </cell>
          <cell r="L6247" t="str">
            <v>98</v>
          </cell>
          <cell r="M6247" t="str">
            <v>98C</v>
          </cell>
          <cell r="O6247" t="str">
            <v>5723902</v>
          </cell>
        </row>
        <row r="6248">
          <cell r="A6248" t="str">
            <v>TIMP Capital Balancing Account</v>
          </cell>
          <cell r="C6248" t="str">
            <v>In-Line Inspection</v>
          </cell>
          <cell r="L6248" t="str">
            <v>98</v>
          </cell>
          <cell r="M6248" t="str">
            <v>98C</v>
          </cell>
          <cell r="O6248" t="str">
            <v>5723903</v>
          </cell>
        </row>
        <row r="6249">
          <cell r="A6249" t="str">
            <v>TIMP Capital Balancing Account</v>
          </cell>
          <cell r="C6249" t="str">
            <v>In-Line Inspection</v>
          </cell>
          <cell r="L6249" t="str">
            <v>98</v>
          </cell>
          <cell r="M6249" t="str">
            <v>98C</v>
          </cell>
          <cell r="O6249" t="str">
            <v>5724159</v>
          </cell>
        </row>
        <row r="6250">
          <cell r="A6250" t="str">
            <v>TIMP Capital Balancing Account</v>
          </cell>
          <cell r="C6250" t="str">
            <v>In-Line Inspection</v>
          </cell>
          <cell r="L6250" t="str">
            <v>98</v>
          </cell>
          <cell r="M6250" t="str">
            <v>98C</v>
          </cell>
          <cell r="O6250" t="str">
            <v>5733801</v>
          </cell>
        </row>
        <row r="6251">
          <cell r="A6251" t="str">
            <v>TIMP Capital Balancing Account</v>
          </cell>
          <cell r="C6251" t="str">
            <v>In-Line Inspection</v>
          </cell>
          <cell r="L6251" t="str">
            <v>98</v>
          </cell>
          <cell r="M6251" t="str">
            <v>98C</v>
          </cell>
          <cell r="O6251" t="str">
            <v>5733910</v>
          </cell>
        </row>
        <row r="6252">
          <cell r="A6252" t="str">
            <v>TIMP Capital Balancing Account</v>
          </cell>
          <cell r="C6252" t="str">
            <v>In-Line Inspection</v>
          </cell>
          <cell r="L6252" t="str">
            <v>98</v>
          </cell>
          <cell r="M6252" t="str">
            <v>98C</v>
          </cell>
          <cell r="O6252" t="str">
            <v>5734538</v>
          </cell>
        </row>
        <row r="6253">
          <cell r="A6253" t="str">
            <v>TIMP Capital Balancing Account</v>
          </cell>
          <cell r="C6253" t="str">
            <v>In-Line Inspection</v>
          </cell>
          <cell r="L6253" t="str">
            <v>98</v>
          </cell>
          <cell r="M6253" t="str">
            <v>98C</v>
          </cell>
          <cell r="O6253" t="str">
            <v>5734845</v>
          </cell>
        </row>
        <row r="6254">
          <cell r="A6254" t="str">
            <v>TIMP Capital Balancing Account</v>
          </cell>
          <cell r="C6254" t="str">
            <v>In-Line Inspection</v>
          </cell>
          <cell r="L6254" t="str">
            <v>98</v>
          </cell>
          <cell r="M6254" t="str">
            <v>98C</v>
          </cell>
          <cell r="O6254" t="str">
            <v>5735320</v>
          </cell>
        </row>
        <row r="6255">
          <cell r="A6255" t="str">
            <v>TIMP Capital Balancing Account</v>
          </cell>
          <cell r="C6255" t="str">
            <v>In-Line Inspection</v>
          </cell>
          <cell r="L6255" t="str">
            <v>98</v>
          </cell>
          <cell r="M6255" t="str">
            <v>98C</v>
          </cell>
          <cell r="O6255" t="str">
            <v>5741598</v>
          </cell>
        </row>
        <row r="6256">
          <cell r="A6256" t="str">
            <v>TIMP Capital Balancing Account</v>
          </cell>
          <cell r="C6256" t="str">
            <v>In-Line Inspection</v>
          </cell>
          <cell r="L6256" t="str">
            <v>98</v>
          </cell>
          <cell r="M6256" t="str">
            <v>98C</v>
          </cell>
          <cell r="O6256" t="str">
            <v>5746147</v>
          </cell>
        </row>
        <row r="6257">
          <cell r="A6257" t="str">
            <v>TIMP Capital Balancing Account</v>
          </cell>
          <cell r="C6257" t="str">
            <v>In-Line Inspection</v>
          </cell>
          <cell r="L6257" t="str">
            <v>98</v>
          </cell>
          <cell r="M6257" t="str">
            <v>98C</v>
          </cell>
          <cell r="O6257" t="str">
            <v>5747997</v>
          </cell>
        </row>
        <row r="6258">
          <cell r="A6258" t="str">
            <v>TIMP Capital Balancing Account</v>
          </cell>
          <cell r="C6258" t="str">
            <v>In-Line Inspection</v>
          </cell>
          <cell r="L6258" t="str">
            <v>98</v>
          </cell>
          <cell r="M6258" t="str">
            <v>98C</v>
          </cell>
          <cell r="O6258" t="str">
            <v>5748018</v>
          </cell>
        </row>
        <row r="6259">
          <cell r="A6259" t="str">
            <v>TIMP Capital Balancing Account</v>
          </cell>
          <cell r="C6259" t="str">
            <v>In-Line Inspection</v>
          </cell>
          <cell r="L6259" t="str">
            <v>98</v>
          </cell>
          <cell r="M6259" t="str">
            <v>98C</v>
          </cell>
          <cell r="O6259" t="str">
            <v>5748201</v>
          </cell>
        </row>
        <row r="6260">
          <cell r="A6260" t="str">
            <v>TIMP Capital Balancing Account</v>
          </cell>
          <cell r="C6260" t="str">
            <v>In-Line Inspection</v>
          </cell>
          <cell r="L6260" t="str">
            <v>98</v>
          </cell>
          <cell r="M6260" t="str">
            <v>98C</v>
          </cell>
          <cell r="O6260" t="str">
            <v>5748982</v>
          </cell>
        </row>
        <row r="6261">
          <cell r="A6261" t="str">
            <v>TIMP Capital Balancing Account</v>
          </cell>
          <cell r="C6261" t="str">
            <v>In-Line Inspection</v>
          </cell>
          <cell r="L6261" t="str">
            <v>98</v>
          </cell>
          <cell r="M6261" t="str">
            <v>98C</v>
          </cell>
          <cell r="O6261" t="str">
            <v>5750399</v>
          </cell>
        </row>
        <row r="6262">
          <cell r="A6262" t="str">
            <v>TIMP Capital Balancing Account</v>
          </cell>
          <cell r="C6262" t="str">
            <v>In-Line Inspection</v>
          </cell>
          <cell r="L6262" t="str">
            <v>98</v>
          </cell>
          <cell r="M6262" t="str">
            <v>98C</v>
          </cell>
          <cell r="O6262" t="str">
            <v>5750529</v>
          </cell>
        </row>
        <row r="6263">
          <cell r="A6263" t="str">
            <v>TIMP Capital Balancing Account</v>
          </cell>
          <cell r="C6263" t="str">
            <v>In-Line Inspection</v>
          </cell>
          <cell r="L6263" t="str">
            <v>98</v>
          </cell>
          <cell r="M6263" t="str">
            <v>98C</v>
          </cell>
          <cell r="O6263" t="str">
            <v>5751806</v>
          </cell>
        </row>
        <row r="6264">
          <cell r="A6264" t="str">
            <v>TIMP Capital Balancing Account</v>
          </cell>
          <cell r="C6264" t="str">
            <v>In-Line Inspection</v>
          </cell>
          <cell r="L6264" t="str">
            <v>98</v>
          </cell>
          <cell r="M6264" t="str">
            <v>98C</v>
          </cell>
          <cell r="O6264" t="str">
            <v>5757247</v>
          </cell>
        </row>
        <row r="6265">
          <cell r="A6265" t="str">
            <v>TIMP Capital Balancing Account</v>
          </cell>
          <cell r="C6265" t="str">
            <v>In-Line Inspection</v>
          </cell>
          <cell r="L6265" t="str">
            <v>98</v>
          </cell>
          <cell r="M6265" t="str">
            <v>98C</v>
          </cell>
          <cell r="O6265" t="str">
            <v>5757254</v>
          </cell>
        </row>
        <row r="6266">
          <cell r="A6266" t="str">
            <v>TIMP Capital Balancing Account</v>
          </cell>
          <cell r="C6266" t="str">
            <v>In-Line Inspection</v>
          </cell>
          <cell r="L6266" t="str">
            <v>98</v>
          </cell>
          <cell r="M6266" t="str">
            <v>98C</v>
          </cell>
          <cell r="O6266" t="str">
            <v>5757303</v>
          </cell>
        </row>
        <row r="6267">
          <cell r="A6267" t="str">
            <v>TIMP Capital Balancing Account</v>
          </cell>
          <cell r="C6267" t="str">
            <v>In-Line Inspection</v>
          </cell>
          <cell r="L6267" t="str">
            <v>98</v>
          </cell>
          <cell r="M6267" t="str">
            <v>98C</v>
          </cell>
          <cell r="O6267" t="str">
            <v>5757322</v>
          </cell>
        </row>
        <row r="6268">
          <cell r="A6268" t="str">
            <v>TIMP Capital Balancing Account</v>
          </cell>
          <cell r="C6268" t="str">
            <v>In-Line Inspection</v>
          </cell>
          <cell r="L6268" t="str">
            <v>98</v>
          </cell>
          <cell r="M6268" t="str">
            <v>98C</v>
          </cell>
          <cell r="O6268" t="str">
            <v>5757349</v>
          </cell>
        </row>
        <row r="6269">
          <cell r="A6269" t="str">
            <v>TIMP Capital Balancing Account</v>
          </cell>
          <cell r="C6269" t="str">
            <v>In-Line Inspection</v>
          </cell>
          <cell r="L6269" t="str">
            <v>98</v>
          </cell>
          <cell r="M6269" t="str">
            <v>98C</v>
          </cell>
          <cell r="O6269" t="str">
            <v>5757350</v>
          </cell>
        </row>
        <row r="6270">
          <cell r="A6270" t="str">
            <v>TIMP Capital Balancing Account</v>
          </cell>
          <cell r="C6270" t="str">
            <v>In-Line Inspection</v>
          </cell>
          <cell r="L6270" t="str">
            <v>98</v>
          </cell>
          <cell r="M6270" t="str">
            <v>98C</v>
          </cell>
          <cell r="O6270" t="str">
            <v>5757354</v>
          </cell>
        </row>
        <row r="6271">
          <cell r="A6271" t="str">
            <v>TIMP Capital Balancing Account</v>
          </cell>
          <cell r="C6271" t="str">
            <v>In-Line Inspection</v>
          </cell>
          <cell r="L6271" t="str">
            <v>98</v>
          </cell>
          <cell r="M6271" t="str">
            <v>98C</v>
          </cell>
          <cell r="O6271" t="str">
            <v>5757355</v>
          </cell>
        </row>
        <row r="6272">
          <cell r="A6272" t="str">
            <v>TIMP Capital Balancing Account</v>
          </cell>
          <cell r="C6272" t="str">
            <v>In-Line Inspection</v>
          </cell>
          <cell r="L6272" t="str">
            <v>98</v>
          </cell>
          <cell r="M6272" t="str">
            <v>98C</v>
          </cell>
          <cell r="O6272" t="str">
            <v>5757356</v>
          </cell>
        </row>
        <row r="6273">
          <cell r="A6273" t="str">
            <v>TIMP Capital Balancing Account</v>
          </cell>
          <cell r="C6273" t="str">
            <v>In-Line Inspection</v>
          </cell>
          <cell r="L6273" t="str">
            <v>98</v>
          </cell>
          <cell r="M6273" t="str">
            <v>98C</v>
          </cell>
          <cell r="O6273" t="str">
            <v>5757358</v>
          </cell>
        </row>
        <row r="6274">
          <cell r="A6274" t="str">
            <v>TIMP Capital Balancing Account</v>
          </cell>
          <cell r="C6274" t="str">
            <v>In-Line Inspection</v>
          </cell>
          <cell r="L6274" t="str">
            <v>98</v>
          </cell>
          <cell r="M6274" t="str">
            <v>98C</v>
          </cell>
          <cell r="O6274" t="str">
            <v>5757359</v>
          </cell>
        </row>
        <row r="6275">
          <cell r="A6275" t="str">
            <v>TIMP Capital Balancing Account</v>
          </cell>
          <cell r="C6275" t="str">
            <v>In-Line Inspection</v>
          </cell>
          <cell r="L6275" t="str">
            <v>98</v>
          </cell>
          <cell r="M6275" t="str">
            <v>98C</v>
          </cell>
          <cell r="O6275" t="str">
            <v>5757360</v>
          </cell>
        </row>
        <row r="6276">
          <cell r="A6276" t="str">
            <v>TIMP Capital Balancing Account</v>
          </cell>
          <cell r="C6276" t="str">
            <v>In-Line Inspection</v>
          </cell>
          <cell r="L6276" t="str">
            <v>98</v>
          </cell>
          <cell r="M6276" t="str">
            <v>98C</v>
          </cell>
          <cell r="O6276" t="str">
            <v>5757361</v>
          </cell>
        </row>
        <row r="6277">
          <cell r="A6277" t="str">
            <v>TIMP Capital Balancing Account</v>
          </cell>
          <cell r="C6277" t="str">
            <v>In-Line Inspection</v>
          </cell>
          <cell r="L6277" t="str">
            <v>98</v>
          </cell>
          <cell r="M6277" t="str">
            <v>98C</v>
          </cell>
          <cell r="O6277" t="str">
            <v>5757367</v>
          </cell>
        </row>
        <row r="6278">
          <cell r="A6278" t="str">
            <v>TIMP Capital Balancing Account</v>
          </cell>
          <cell r="C6278" t="str">
            <v>In-Line Inspection</v>
          </cell>
          <cell r="L6278" t="str">
            <v>98</v>
          </cell>
          <cell r="M6278" t="str">
            <v>98C</v>
          </cell>
          <cell r="O6278" t="str">
            <v>5759319</v>
          </cell>
        </row>
        <row r="6279">
          <cell r="A6279" t="str">
            <v>TIMP Capital Balancing Account</v>
          </cell>
          <cell r="C6279" t="str">
            <v>In-Line Inspection</v>
          </cell>
          <cell r="L6279" t="str">
            <v>98</v>
          </cell>
          <cell r="M6279" t="str">
            <v>98C</v>
          </cell>
          <cell r="O6279" t="str">
            <v>5759345</v>
          </cell>
        </row>
        <row r="6280">
          <cell r="A6280" t="str">
            <v>TIMP Capital Balancing Account</v>
          </cell>
          <cell r="C6280" t="str">
            <v>In-Line Inspection</v>
          </cell>
          <cell r="L6280" t="str">
            <v>98</v>
          </cell>
          <cell r="M6280" t="str">
            <v>98C</v>
          </cell>
          <cell r="O6280" t="str">
            <v>5759851</v>
          </cell>
        </row>
        <row r="6281">
          <cell r="A6281" t="str">
            <v>TIMP Capital Balancing Account</v>
          </cell>
          <cell r="C6281" t="str">
            <v>In-Line Inspection</v>
          </cell>
          <cell r="L6281" t="str">
            <v>98</v>
          </cell>
          <cell r="M6281" t="str">
            <v>98C</v>
          </cell>
          <cell r="O6281" t="str">
            <v>5759852</v>
          </cell>
        </row>
        <row r="6282">
          <cell r="A6282" t="str">
            <v>TIMP Capital Balancing Account</v>
          </cell>
          <cell r="C6282" t="str">
            <v>In-Line Inspection</v>
          </cell>
          <cell r="L6282" t="str">
            <v>98</v>
          </cell>
          <cell r="M6282" t="str">
            <v>98C</v>
          </cell>
          <cell r="O6282" t="str">
            <v>5759853</v>
          </cell>
        </row>
        <row r="6283">
          <cell r="A6283" t="str">
            <v>TIMP Capital Balancing Account</v>
          </cell>
          <cell r="C6283" t="str">
            <v>In-Line Inspection</v>
          </cell>
          <cell r="L6283" t="str">
            <v>98</v>
          </cell>
          <cell r="M6283" t="str">
            <v>98C</v>
          </cell>
          <cell r="O6283" t="str">
            <v>5759854</v>
          </cell>
        </row>
        <row r="6284">
          <cell r="A6284" t="str">
            <v>TIMP Capital Balancing Account</v>
          </cell>
          <cell r="C6284" t="str">
            <v>In-Line Inspection</v>
          </cell>
          <cell r="L6284" t="str">
            <v>98</v>
          </cell>
          <cell r="M6284" t="str">
            <v>98C</v>
          </cell>
          <cell r="O6284" t="str">
            <v>5759855</v>
          </cell>
        </row>
        <row r="6285">
          <cell r="A6285" t="str">
            <v>TIMP Capital Balancing Account</v>
          </cell>
          <cell r="C6285" t="str">
            <v>In-Line Inspection</v>
          </cell>
          <cell r="L6285" t="str">
            <v>98</v>
          </cell>
          <cell r="M6285" t="str">
            <v>98C</v>
          </cell>
          <cell r="O6285" t="str">
            <v>5759857</v>
          </cell>
        </row>
        <row r="6286">
          <cell r="A6286" t="str">
            <v>TIMP Capital Balancing Account</v>
          </cell>
          <cell r="C6286" t="str">
            <v>In-Line Inspection</v>
          </cell>
          <cell r="L6286" t="str">
            <v>98</v>
          </cell>
          <cell r="M6286" t="str">
            <v>98C</v>
          </cell>
          <cell r="O6286" t="str">
            <v>5759858</v>
          </cell>
        </row>
        <row r="6287">
          <cell r="A6287" t="str">
            <v>TIMP Capital Balancing Account</v>
          </cell>
          <cell r="C6287" t="str">
            <v>In-Line Inspection</v>
          </cell>
          <cell r="L6287" t="str">
            <v>98</v>
          </cell>
          <cell r="M6287" t="str">
            <v>98C</v>
          </cell>
          <cell r="O6287" t="str">
            <v>5759859</v>
          </cell>
        </row>
        <row r="6288">
          <cell r="A6288" t="str">
            <v>TIMP Capital Balancing Account</v>
          </cell>
          <cell r="C6288" t="str">
            <v>In-Line Inspection</v>
          </cell>
          <cell r="L6288" t="str">
            <v>98</v>
          </cell>
          <cell r="M6288" t="str">
            <v>98C</v>
          </cell>
          <cell r="O6288" t="str">
            <v>5759860</v>
          </cell>
        </row>
        <row r="6289">
          <cell r="A6289" t="str">
            <v>TIMP Capital Balancing Account</v>
          </cell>
          <cell r="C6289" t="str">
            <v>In-Line Inspection</v>
          </cell>
          <cell r="L6289" t="str">
            <v>98</v>
          </cell>
          <cell r="M6289" t="str">
            <v>98C</v>
          </cell>
          <cell r="O6289" t="str">
            <v>5759861</v>
          </cell>
        </row>
        <row r="6290">
          <cell r="A6290" t="str">
            <v>TIMP Capital Balancing Account</v>
          </cell>
          <cell r="C6290" t="str">
            <v>In-Line Inspection</v>
          </cell>
          <cell r="L6290" t="str">
            <v>98</v>
          </cell>
          <cell r="M6290" t="str">
            <v>98C</v>
          </cell>
          <cell r="O6290" t="str">
            <v>5759862</v>
          </cell>
        </row>
        <row r="6291">
          <cell r="A6291" t="str">
            <v>TIMP Capital Balancing Account</v>
          </cell>
          <cell r="C6291" t="str">
            <v>In-Line Inspection</v>
          </cell>
          <cell r="L6291" t="str">
            <v>98</v>
          </cell>
          <cell r="M6291" t="str">
            <v>98C</v>
          </cell>
          <cell r="O6291" t="str">
            <v>5759863</v>
          </cell>
        </row>
        <row r="6292">
          <cell r="A6292" t="str">
            <v>TIMP Capital Balancing Account</v>
          </cell>
          <cell r="C6292" t="str">
            <v>In-Line Inspection</v>
          </cell>
          <cell r="L6292" t="str">
            <v>98</v>
          </cell>
          <cell r="M6292" t="str">
            <v>98C</v>
          </cell>
          <cell r="O6292" t="str">
            <v>5759864</v>
          </cell>
        </row>
        <row r="6293">
          <cell r="A6293" t="str">
            <v>TIMP Capital Balancing Account</v>
          </cell>
          <cell r="C6293" t="str">
            <v>In-Line Inspection</v>
          </cell>
          <cell r="L6293" t="str">
            <v>98</v>
          </cell>
          <cell r="M6293" t="str">
            <v>98C</v>
          </cell>
          <cell r="O6293" t="str">
            <v>5759865</v>
          </cell>
        </row>
        <row r="6294">
          <cell r="A6294" t="str">
            <v>TIMP Capital Balancing Account</v>
          </cell>
          <cell r="C6294" t="str">
            <v>In-Line Inspection</v>
          </cell>
          <cell r="L6294" t="str">
            <v>98</v>
          </cell>
          <cell r="M6294" t="str">
            <v>98C</v>
          </cell>
          <cell r="O6294" t="str">
            <v>5759866</v>
          </cell>
        </row>
        <row r="6295">
          <cell r="A6295" t="str">
            <v>TIMP Capital Balancing Account</v>
          </cell>
          <cell r="C6295" t="str">
            <v>In-Line Inspection</v>
          </cell>
          <cell r="L6295" t="str">
            <v>98</v>
          </cell>
          <cell r="M6295" t="str">
            <v>98C</v>
          </cell>
          <cell r="O6295" t="str">
            <v>5759867</v>
          </cell>
        </row>
        <row r="6296">
          <cell r="A6296" t="str">
            <v>TIMP Capital Balancing Account</v>
          </cell>
          <cell r="C6296" t="str">
            <v>In-Line Inspection</v>
          </cell>
          <cell r="L6296" t="str">
            <v>98</v>
          </cell>
          <cell r="M6296" t="str">
            <v>98C</v>
          </cell>
          <cell r="O6296" t="str">
            <v>5759868</v>
          </cell>
        </row>
        <row r="6297">
          <cell r="A6297" t="str">
            <v>TIMP Capital Balancing Account</v>
          </cell>
          <cell r="C6297" t="str">
            <v>In-Line Inspection</v>
          </cell>
          <cell r="L6297" t="str">
            <v>98</v>
          </cell>
          <cell r="M6297" t="str">
            <v>98C</v>
          </cell>
          <cell r="O6297" t="str">
            <v>5759869</v>
          </cell>
        </row>
        <row r="6298">
          <cell r="A6298" t="str">
            <v>TIMP Capital Balancing Account</v>
          </cell>
          <cell r="C6298" t="str">
            <v>In-Line Inspection</v>
          </cell>
          <cell r="L6298" t="str">
            <v>98</v>
          </cell>
          <cell r="M6298" t="str">
            <v>98C</v>
          </cell>
          <cell r="O6298" t="str">
            <v>5759870</v>
          </cell>
        </row>
        <row r="6299">
          <cell r="A6299" t="str">
            <v>TIMP Capital Balancing Account</v>
          </cell>
          <cell r="C6299" t="str">
            <v>In-Line Inspection</v>
          </cell>
          <cell r="L6299" t="str">
            <v>98</v>
          </cell>
          <cell r="M6299" t="str">
            <v>98C</v>
          </cell>
          <cell r="O6299" t="str">
            <v>5759871</v>
          </cell>
        </row>
        <row r="6300">
          <cell r="A6300" t="str">
            <v>TIMP Capital Balancing Account</v>
          </cell>
          <cell r="C6300" t="str">
            <v>In-Line Inspection</v>
          </cell>
          <cell r="L6300" t="str">
            <v>98</v>
          </cell>
          <cell r="M6300" t="str">
            <v>98C</v>
          </cell>
          <cell r="O6300" t="str">
            <v>5759872</v>
          </cell>
        </row>
        <row r="6301">
          <cell r="A6301" t="str">
            <v>TIMP Capital Balancing Account</v>
          </cell>
          <cell r="C6301" t="str">
            <v>In-Line Inspection</v>
          </cell>
          <cell r="L6301" t="str">
            <v>98</v>
          </cell>
          <cell r="M6301" t="str">
            <v>98C</v>
          </cell>
          <cell r="O6301" t="str">
            <v>5759873</v>
          </cell>
        </row>
        <row r="6302">
          <cell r="A6302" t="str">
            <v>TIMP Capital Balancing Account</v>
          </cell>
          <cell r="C6302" t="str">
            <v>In-Line Inspection</v>
          </cell>
          <cell r="L6302" t="str">
            <v>98</v>
          </cell>
          <cell r="M6302" t="str">
            <v>98C</v>
          </cell>
          <cell r="O6302" t="str">
            <v>5759874</v>
          </cell>
        </row>
        <row r="6303">
          <cell r="A6303" t="str">
            <v>TIMP Capital Balancing Account</v>
          </cell>
          <cell r="C6303" t="str">
            <v>In-Line Inspection</v>
          </cell>
          <cell r="L6303" t="str">
            <v>98</v>
          </cell>
          <cell r="M6303" t="str">
            <v>98C</v>
          </cell>
          <cell r="O6303" t="str">
            <v>5759875</v>
          </cell>
        </row>
        <row r="6304">
          <cell r="A6304" t="str">
            <v>TIMP Capital Balancing Account</v>
          </cell>
          <cell r="C6304" t="str">
            <v>In-Line Inspection</v>
          </cell>
          <cell r="L6304" t="str">
            <v>98</v>
          </cell>
          <cell r="M6304" t="str">
            <v>98C</v>
          </cell>
          <cell r="O6304" t="str">
            <v>5759876</v>
          </cell>
        </row>
        <row r="6305">
          <cell r="A6305" t="str">
            <v>TIMP Capital Balancing Account</v>
          </cell>
          <cell r="C6305" t="str">
            <v>In-Line Inspection</v>
          </cell>
          <cell r="L6305" t="str">
            <v>98</v>
          </cell>
          <cell r="M6305" t="str">
            <v>98C</v>
          </cell>
          <cell r="O6305" t="str">
            <v>5762495</v>
          </cell>
        </row>
        <row r="6306">
          <cell r="A6306" t="str">
            <v>TIMP Capital Balancing Account</v>
          </cell>
          <cell r="C6306" t="str">
            <v>In-Line Inspection</v>
          </cell>
          <cell r="L6306" t="str">
            <v>98</v>
          </cell>
          <cell r="M6306" t="str">
            <v>98C</v>
          </cell>
          <cell r="O6306" t="str">
            <v>5762496</v>
          </cell>
        </row>
        <row r="6307">
          <cell r="A6307" t="str">
            <v>TIMP Capital Balancing Account</v>
          </cell>
          <cell r="C6307" t="str">
            <v>In-Line Inspection</v>
          </cell>
          <cell r="L6307" t="str">
            <v>98</v>
          </cell>
          <cell r="M6307" t="str">
            <v>98C</v>
          </cell>
          <cell r="O6307" t="str">
            <v>5762498</v>
          </cell>
        </row>
        <row r="6308">
          <cell r="A6308" t="str">
            <v>TIMP Capital Balancing Account</v>
          </cell>
          <cell r="C6308" t="str">
            <v>In-Line Inspection</v>
          </cell>
          <cell r="L6308" t="str">
            <v>98</v>
          </cell>
          <cell r="M6308" t="str">
            <v>98C</v>
          </cell>
          <cell r="O6308" t="str">
            <v>5762499</v>
          </cell>
        </row>
        <row r="6309">
          <cell r="A6309" t="str">
            <v>TIMP Capital Balancing Account</v>
          </cell>
          <cell r="C6309" t="str">
            <v>In-Line Inspection</v>
          </cell>
          <cell r="L6309" t="str">
            <v>98</v>
          </cell>
          <cell r="M6309" t="str">
            <v>98C</v>
          </cell>
          <cell r="O6309" t="str">
            <v>5762500</v>
          </cell>
        </row>
        <row r="6310">
          <cell r="A6310" t="str">
            <v>TIMP Capital Balancing Account</v>
          </cell>
          <cell r="C6310" t="str">
            <v>In-Line Inspection</v>
          </cell>
          <cell r="L6310" t="str">
            <v>98</v>
          </cell>
          <cell r="M6310" t="str">
            <v>98C</v>
          </cell>
          <cell r="O6310" t="str">
            <v>5762501</v>
          </cell>
        </row>
        <row r="6311">
          <cell r="A6311" t="str">
            <v>TIMP Capital Balancing Account</v>
          </cell>
          <cell r="C6311" t="str">
            <v>In-Line Inspection</v>
          </cell>
          <cell r="L6311" t="str">
            <v>98</v>
          </cell>
          <cell r="M6311" t="str">
            <v>98C</v>
          </cell>
          <cell r="O6311" t="str">
            <v>5762502</v>
          </cell>
        </row>
        <row r="6312">
          <cell r="A6312" t="str">
            <v>TIMP Capital Balancing Account</v>
          </cell>
          <cell r="C6312" t="str">
            <v>In-Line Inspection</v>
          </cell>
          <cell r="L6312" t="str">
            <v>98</v>
          </cell>
          <cell r="M6312" t="str">
            <v>98C</v>
          </cell>
          <cell r="O6312" t="str">
            <v>5762503</v>
          </cell>
        </row>
        <row r="6313">
          <cell r="A6313" t="str">
            <v>TIMP Capital Balancing Account</v>
          </cell>
          <cell r="C6313" t="str">
            <v>In-Line Inspection</v>
          </cell>
          <cell r="L6313" t="str">
            <v>98</v>
          </cell>
          <cell r="M6313" t="str">
            <v>98C</v>
          </cell>
          <cell r="O6313" t="str">
            <v>5762504</v>
          </cell>
        </row>
        <row r="6314">
          <cell r="A6314" t="str">
            <v>TIMP Capital Balancing Account</v>
          </cell>
          <cell r="C6314" t="str">
            <v>In-Line Inspection</v>
          </cell>
          <cell r="L6314" t="str">
            <v>98</v>
          </cell>
          <cell r="M6314" t="str">
            <v>98C</v>
          </cell>
          <cell r="O6314" t="str">
            <v>5762505</v>
          </cell>
        </row>
        <row r="6315">
          <cell r="A6315" t="str">
            <v>TIMP Capital Balancing Account</v>
          </cell>
          <cell r="C6315" t="str">
            <v>In-Line Inspection</v>
          </cell>
          <cell r="L6315" t="str">
            <v>98</v>
          </cell>
          <cell r="M6315" t="str">
            <v>98C</v>
          </cell>
          <cell r="O6315" t="str">
            <v>5762506</v>
          </cell>
        </row>
        <row r="6316">
          <cell r="A6316" t="str">
            <v>TIMP Capital Balancing Account</v>
          </cell>
          <cell r="C6316" t="str">
            <v>In-Line Inspection</v>
          </cell>
          <cell r="L6316" t="str">
            <v>98</v>
          </cell>
          <cell r="M6316" t="str">
            <v>98C</v>
          </cell>
          <cell r="O6316" t="str">
            <v>5762507</v>
          </cell>
        </row>
        <row r="6317">
          <cell r="A6317" t="str">
            <v>TIMP Capital Balancing Account</v>
          </cell>
          <cell r="C6317" t="str">
            <v>In-Line Inspection</v>
          </cell>
          <cell r="L6317" t="str">
            <v>98</v>
          </cell>
          <cell r="M6317" t="str">
            <v>98C</v>
          </cell>
          <cell r="O6317" t="str">
            <v>5762508</v>
          </cell>
        </row>
        <row r="6318">
          <cell r="A6318" t="str">
            <v>TIMP Capital Balancing Account</v>
          </cell>
          <cell r="C6318" t="str">
            <v>In-Line Inspection</v>
          </cell>
          <cell r="L6318" t="str">
            <v>98</v>
          </cell>
          <cell r="M6318" t="str">
            <v>98C</v>
          </cell>
          <cell r="O6318" t="str">
            <v>5762509</v>
          </cell>
        </row>
        <row r="6319">
          <cell r="A6319" t="str">
            <v>TIMP Capital Balancing Account</v>
          </cell>
          <cell r="C6319" t="str">
            <v>In-Line Inspection</v>
          </cell>
          <cell r="L6319" t="str">
            <v>98</v>
          </cell>
          <cell r="M6319" t="str">
            <v>98C</v>
          </cell>
          <cell r="O6319" t="str">
            <v>5762510</v>
          </cell>
        </row>
        <row r="6320">
          <cell r="A6320" t="str">
            <v>TIMP Capital Balancing Account</v>
          </cell>
          <cell r="C6320" t="str">
            <v>In-Line Inspection</v>
          </cell>
          <cell r="L6320" t="str">
            <v>98</v>
          </cell>
          <cell r="M6320" t="str">
            <v>98C</v>
          </cell>
          <cell r="O6320" t="str">
            <v>5762513</v>
          </cell>
        </row>
        <row r="6321">
          <cell r="A6321" t="str">
            <v>TIMP Capital Balancing Account</v>
          </cell>
          <cell r="C6321" t="str">
            <v>In-Line Inspection</v>
          </cell>
          <cell r="L6321" t="str">
            <v>98</v>
          </cell>
          <cell r="M6321" t="str">
            <v>98C</v>
          </cell>
          <cell r="O6321" t="str">
            <v>5762514</v>
          </cell>
        </row>
        <row r="6322">
          <cell r="A6322" t="str">
            <v>TIMP Capital Balancing Account</v>
          </cell>
          <cell r="C6322" t="str">
            <v>In-Line Inspection</v>
          </cell>
          <cell r="L6322" t="str">
            <v>98</v>
          </cell>
          <cell r="M6322" t="str">
            <v>98C</v>
          </cell>
          <cell r="O6322" t="str">
            <v>5762515</v>
          </cell>
        </row>
        <row r="6323">
          <cell r="A6323" t="str">
            <v>TIMP Capital Balancing Account</v>
          </cell>
          <cell r="C6323" t="str">
            <v>In-Line Inspection</v>
          </cell>
          <cell r="L6323" t="str">
            <v>98</v>
          </cell>
          <cell r="M6323" t="str">
            <v>98C</v>
          </cell>
          <cell r="O6323" t="str">
            <v>5763746</v>
          </cell>
        </row>
        <row r="6324">
          <cell r="A6324" t="str">
            <v>TIMP Capital Balancing Account</v>
          </cell>
          <cell r="C6324" t="str">
            <v>In-Line Inspection</v>
          </cell>
          <cell r="L6324" t="str">
            <v>98</v>
          </cell>
          <cell r="M6324" t="str">
            <v>98C</v>
          </cell>
          <cell r="O6324" t="str">
            <v>5763747</v>
          </cell>
        </row>
        <row r="6325">
          <cell r="A6325" t="str">
            <v>TIMP Capital Balancing Account</v>
          </cell>
          <cell r="C6325" t="str">
            <v>In-Line Inspection</v>
          </cell>
          <cell r="L6325" t="str">
            <v>98</v>
          </cell>
          <cell r="M6325" t="str">
            <v>98C</v>
          </cell>
          <cell r="O6325" t="str">
            <v>5763887</v>
          </cell>
        </row>
        <row r="6326">
          <cell r="A6326" t="str">
            <v>TIMP Capital Balancing Account</v>
          </cell>
          <cell r="C6326" t="str">
            <v>In-Line Inspection</v>
          </cell>
          <cell r="L6326" t="str">
            <v>98</v>
          </cell>
          <cell r="M6326" t="str">
            <v>98C</v>
          </cell>
          <cell r="O6326" t="str">
            <v>5764710</v>
          </cell>
        </row>
        <row r="6327">
          <cell r="A6327" t="str">
            <v>TIMP Capital Balancing Account</v>
          </cell>
          <cell r="C6327" t="str">
            <v>In-Line Inspection</v>
          </cell>
          <cell r="L6327" t="str">
            <v>98</v>
          </cell>
          <cell r="M6327" t="str">
            <v>98C</v>
          </cell>
          <cell r="O6327" t="str">
            <v>5765038</v>
          </cell>
        </row>
        <row r="6328">
          <cell r="A6328" t="str">
            <v>TIMP Capital Balancing Account</v>
          </cell>
          <cell r="C6328" t="str">
            <v>In-Line Inspection</v>
          </cell>
          <cell r="L6328" t="str">
            <v>98</v>
          </cell>
          <cell r="M6328" t="str">
            <v>98C</v>
          </cell>
          <cell r="O6328" t="str">
            <v>5765041</v>
          </cell>
        </row>
        <row r="6329">
          <cell r="A6329" t="str">
            <v>TIMP Capital Balancing Account</v>
          </cell>
          <cell r="C6329" t="str">
            <v>In-Line Inspection</v>
          </cell>
          <cell r="L6329" t="str">
            <v>98</v>
          </cell>
          <cell r="M6329" t="str">
            <v>98C</v>
          </cell>
          <cell r="O6329" t="str">
            <v>5765081</v>
          </cell>
        </row>
        <row r="6330">
          <cell r="A6330" t="str">
            <v>TIMP Capital Balancing Account</v>
          </cell>
          <cell r="C6330" t="str">
            <v>In-Line Inspection</v>
          </cell>
          <cell r="L6330" t="str">
            <v>98</v>
          </cell>
          <cell r="M6330" t="str">
            <v>98C</v>
          </cell>
          <cell r="O6330" t="str">
            <v>5765082</v>
          </cell>
        </row>
        <row r="6331">
          <cell r="A6331" t="str">
            <v>TIMP Capital Balancing Account</v>
          </cell>
          <cell r="C6331" t="str">
            <v>In-Line Inspection</v>
          </cell>
          <cell r="L6331" t="str">
            <v>98</v>
          </cell>
          <cell r="M6331" t="str">
            <v>98C</v>
          </cell>
          <cell r="O6331" t="str">
            <v>5765083</v>
          </cell>
        </row>
        <row r="6332">
          <cell r="A6332" t="str">
            <v>TIMP Capital Balancing Account</v>
          </cell>
          <cell r="C6332" t="str">
            <v>In-Line Inspection</v>
          </cell>
          <cell r="L6332" t="str">
            <v>98</v>
          </cell>
          <cell r="M6332" t="str">
            <v>98C</v>
          </cell>
          <cell r="O6332" t="str">
            <v>5765084</v>
          </cell>
        </row>
        <row r="6333">
          <cell r="A6333" t="str">
            <v>TIMP Capital Balancing Account</v>
          </cell>
          <cell r="C6333" t="str">
            <v>In-Line Inspection</v>
          </cell>
          <cell r="L6333" t="str">
            <v>98</v>
          </cell>
          <cell r="M6333" t="str">
            <v>98C</v>
          </cell>
          <cell r="O6333" t="str">
            <v>5765086</v>
          </cell>
        </row>
        <row r="6334">
          <cell r="A6334" t="str">
            <v>TIMP Capital Balancing Account</v>
          </cell>
          <cell r="C6334" t="str">
            <v>In-Line Inspection</v>
          </cell>
          <cell r="L6334" t="str">
            <v>98</v>
          </cell>
          <cell r="M6334" t="str">
            <v>98C</v>
          </cell>
          <cell r="O6334" t="str">
            <v>5765087</v>
          </cell>
        </row>
        <row r="6335">
          <cell r="A6335" t="str">
            <v>TIMP Capital Balancing Account</v>
          </cell>
          <cell r="C6335" t="str">
            <v>In-Line Inspection</v>
          </cell>
          <cell r="L6335" t="str">
            <v>98</v>
          </cell>
          <cell r="M6335" t="str">
            <v>98C</v>
          </cell>
          <cell r="O6335" t="str">
            <v>5765088</v>
          </cell>
        </row>
        <row r="6336">
          <cell r="A6336" t="str">
            <v>TIMP Capital Balancing Account</v>
          </cell>
          <cell r="C6336" t="str">
            <v>In-Line Inspection</v>
          </cell>
          <cell r="L6336" t="str">
            <v>98</v>
          </cell>
          <cell r="M6336" t="str">
            <v>98C</v>
          </cell>
          <cell r="O6336" t="str">
            <v>5765089</v>
          </cell>
        </row>
        <row r="6337">
          <cell r="A6337" t="str">
            <v>TIMP Capital Balancing Account</v>
          </cell>
          <cell r="C6337" t="str">
            <v>In-Line Inspection</v>
          </cell>
          <cell r="L6337" t="str">
            <v>98</v>
          </cell>
          <cell r="M6337" t="str">
            <v>98C</v>
          </cell>
          <cell r="O6337" t="str">
            <v>5765090</v>
          </cell>
        </row>
        <row r="6338">
          <cell r="A6338" t="str">
            <v>TIMP Capital Balancing Account</v>
          </cell>
          <cell r="C6338" t="str">
            <v>In-Line Inspection</v>
          </cell>
          <cell r="L6338" t="str">
            <v>98</v>
          </cell>
          <cell r="M6338" t="str">
            <v>98C</v>
          </cell>
          <cell r="O6338" t="str">
            <v>5765091</v>
          </cell>
        </row>
        <row r="6339">
          <cell r="A6339" t="str">
            <v>TIMP Capital Balancing Account</v>
          </cell>
          <cell r="C6339" t="str">
            <v>In-Line Inspection</v>
          </cell>
          <cell r="L6339" t="str">
            <v>98</v>
          </cell>
          <cell r="M6339" t="str">
            <v>98C</v>
          </cell>
          <cell r="O6339" t="str">
            <v>5765092</v>
          </cell>
        </row>
        <row r="6340">
          <cell r="A6340" t="str">
            <v>TIMP Capital Balancing Account</v>
          </cell>
          <cell r="C6340" t="str">
            <v>In-Line Inspection</v>
          </cell>
          <cell r="L6340" t="str">
            <v>98</v>
          </cell>
          <cell r="M6340" t="str">
            <v>98C</v>
          </cell>
          <cell r="O6340" t="str">
            <v>5765093</v>
          </cell>
        </row>
        <row r="6341">
          <cell r="A6341" t="str">
            <v>TIMP Capital Balancing Account</v>
          </cell>
          <cell r="C6341" t="str">
            <v>In-Line Inspection</v>
          </cell>
          <cell r="L6341" t="str">
            <v>98</v>
          </cell>
          <cell r="M6341" t="str">
            <v>98C</v>
          </cell>
          <cell r="O6341" t="str">
            <v>5765094</v>
          </cell>
        </row>
        <row r="6342">
          <cell r="A6342" t="str">
            <v>TIMP Capital Balancing Account</v>
          </cell>
          <cell r="C6342" t="str">
            <v>In-Line Inspection</v>
          </cell>
          <cell r="L6342" t="str">
            <v>98</v>
          </cell>
          <cell r="M6342" t="str">
            <v>98C</v>
          </cell>
          <cell r="O6342" t="str">
            <v>5765095</v>
          </cell>
        </row>
        <row r="6343">
          <cell r="A6343" t="str">
            <v>TIMP Capital Balancing Account</v>
          </cell>
          <cell r="C6343" t="str">
            <v>In-Line Inspection</v>
          </cell>
          <cell r="L6343" t="str">
            <v>98</v>
          </cell>
          <cell r="M6343" t="str">
            <v>98C</v>
          </cell>
          <cell r="O6343" t="str">
            <v>5765096</v>
          </cell>
        </row>
        <row r="6344">
          <cell r="A6344" t="str">
            <v>TIMP Capital Balancing Account</v>
          </cell>
          <cell r="C6344" t="str">
            <v>In-Line Inspection</v>
          </cell>
          <cell r="L6344" t="str">
            <v>98</v>
          </cell>
          <cell r="M6344" t="str">
            <v>98C</v>
          </cell>
          <cell r="O6344" t="str">
            <v>5765097</v>
          </cell>
        </row>
        <row r="6345">
          <cell r="A6345" t="str">
            <v>TIMP Capital Balancing Account</v>
          </cell>
          <cell r="C6345" t="str">
            <v>In-Line Inspection</v>
          </cell>
          <cell r="L6345" t="str">
            <v>98</v>
          </cell>
          <cell r="M6345" t="str">
            <v>98C</v>
          </cell>
          <cell r="O6345" t="str">
            <v>5765121</v>
          </cell>
        </row>
        <row r="6346">
          <cell r="A6346" t="str">
            <v>TIMP Capital Balancing Account</v>
          </cell>
          <cell r="C6346" t="str">
            <v>In-Line Inspection</v>
          </cell>
          <cell r="L6346" t="str">
            <v>98</v>
          </cell>
          <cell r="M6346" t="str">
            <v>98C</v>
          </cell>
          <cell r="O6346" t="str">
            <v>5765122</v>
          </cell>
        </row>
        <row r="6347">
          <cell r="A6347" t="str">
            <v>TIMP Capital Balancing Account</v>
          </cell>
          <cell r="C6347" t="str">
            <v>In-Line Inspection</v>
          </cell>
          <cell r="L6347" t="str">
            <v>98</v>
          </cell>
          <cell r="M6347" t="str">
            <v>98C</v>
          </cell>
          <cell r="O6347" t="str">
            <v>5765123</v>
          </cell>
        </row>
        <row r="6348">
          <cell r="A6348" t="str">
            <v>TIMP Capital Balancing Account</v>
          </cell>
          <cell r="C6348" t="str">
            <v>In-Line Inspection</v>
          </cell>
          <cell r="L6348" t="str">
            <v>98</v>
          </cell>
          <cell r="M6348" t="str">
            <v>98C</v>
          </cell>
          <cell r="O6348" t="str">
            <v>5765124</v>
          </cell>
        </row>
        <row r="6349">
          <cell r="A6349" t="str">
            <v>TIMP Capital Balancing Account</v>
          </cell>
          <cell r="C6349" t="str">
            <v>In-Line Inspection</v>
          </cell>
          <cell r="L6349" t="str">
            <v>98</v>
          </cell>
          <cell r="M6349" t="str">
            <v>98C</v>
          </cell>
          <cell r="O6349" t="str">
            <v>5765222</v>
          </cell>
        </row>
        <row r="6350">
          <cell r="A6350" t="str">
            <v>TIMP Capital Balancing Account</v>
          </cell>
          <cell r="C6350" t="str">
            <v>In-Line Inspection</v>
          </cell>
          <cell r="L6350" t="str">
            <v>98</v>
          </cell>
          <cell r="M6350" t="str">
            <v>98C</v>
          </cell>
          <cell r="O6350" t="str">
            <v>5765223</v>
          </cell>
        </row>
        <row r="6351">
          <cell r="A6351" t="str">
            <v>TIMP Capital Balancing Account</v>
          </cell>
          <cell r="C6351" t="str">
            <v>In-Line Inspection</v>
          </cell>
          <cell r="L6351" t="str">
            <v>98</v>
          </cell>
          <cell r="M6351" t="str">
            <v>98C</v>
          </cell>
          <cell r="O6351" t="str">
            <v>5765224</v>
          </cell>
        </row>
        <row r="6352">
          <cell r="A6352" t="str">
            <v>TIMP Capital Balancing Account</v>
          </cell>
          <cell r="C6352" t="str">
            <v>In-Line Inspection</v>
          </cell>
          <cell r="L6352" t="str">
            <v>98</v>
          </cell>
          <cell r="M6352" t="str">
            <v>98C</v>
          </cell>
          <cell r="O6352" t="str">
            <v>5765225</v>
          </cell>
        </row>
        <row r="6353">
          <cell r="A6353" t="str">
            <v>TIMP Capital Balancing Account</v>
          </cell>
          <cell r="C6353" t="str">
            <v>In-Line Inspection</v>
          </cell>
          <cell r="L6353" t="str">
            <v>98</v>
          </cell>
          <cell r="M6353" t="str">
            <v>98C</v>
          </cell>
          <cell r="O6353" t="str">
            <v>5765226</v>
          </cell>
        </row>
        <row r="6354">
          <cell r="A6354" t="str">
            <v>TIMP Capital Balancing Account</v>
          </cell>
          <cell r="C6354" t="str">
            <v>In-Line Inspection</v>
          </cell>
          <cell r="L6354" t="str">
            <v>98</v>
          </cell>
          <cell r="M6354" t="str">
            <v>98C</v>
          </cell>
          <cell r="O6354" t="str">
            <v>5765227</v>
          </cell>
        </row>
        <row r="6355">
          <cell r="A6355" t="str">
            <v>TIMP Capital Balancing Account</v>
          </cell>
          <cell r="C6355" t="str">
            <v>In-Line Inspection</v>
          </cell>
          <cell r="L6355" t="str">
            <v>98</v>
          </cell>
          <cell r="M6355" t="str">
            <v>98C</v>
          </cell>
          <cell r="O6355" t="str">
            <v>5765271</v>
          </cell>
        </row>
        <row r="6356">
          <cell r="A6356" t="str">
            <v>TIMP Capital Balancing Account</v>
          </cell>
          <cell r="C6356" t="str">
            <v>In-Line Inspection</v>
          </cell>
          <cell r="L6356" t="str">
            <v>98</v>
          </cell>
          <cell r="M6356" t="str">
            <v>98C</v>
          </cell>
          <cell r="O6356" t="str">
            <v>5765272</v>
          </cell>
        </row>
        <row r="6357">
          <cell r="A6357" t="str">
            <v>TIMP Capital Balancing Account</v>
          </cell>
          <cell r="C6357" t="str">
            <v>In-Line Inspection</v>
          </cell>
          <cell r="L6357" t="str">
            <v>98</v>
          </cell>
          <cell r="M6357" t="str">
            <v>98C</v>
          </cell>
          <cell r="O6357" t="str">
            <v>5765273</v>
          </cell>
        </row>
        <row r="6358">
          <cell r="A6358" t="str">
            <v>TIMP Capital Balancing Account</v>
          </cell>
          <cell r="C6358" t="str">
            <v>In-Line Inspection</v>
          </cell>
          <cell r="L6358" t="str">
            <v>98</v>
          </cell>
          <cell r="M6358" t="str">
            <v>98C</v>
          </cell>
          <cell r="O6358" t="str">
            <v>5765274</v>
          </cell>
        </row>
        <row r="6359">
          <cell r="A6359" t="str">
            <v>TIMP Capital Balancing Account</v>
          </cell>
          <cell r="C6359" t="str">
            <v>In-Line Inspection</v>
          </cell>
          <cell r="L6359" t="str">
            <v>98</v>
          </cell>
          <cell r="M6359" t="str">
            <v>98C</v>
          </cell>
          <cell r="O6359" t="str">
            <v>5765282</v>
          </cell>
        </row>
        <row r="6360">
          <cell r="A6360" t="str">
            <v>TIMP Capital Balancing Account</v>
          </cell>
          <cell r="C6360" t="str">
            <v>In-Line Inspection</v>
          </cell>
          <cell r="L6360" t="str">
            <v>98</v>
          </cell>
          <cell r="M6360" t="str">
            <v>98C</v>
          </cell>
          <cell r="O6360" t="str">
            <v>5765283</v>
          </cell>
        </row>
        <row r="6361">
          <cell r="A6361" t="str">
            <v>TIMP Capital Balancing Account</v>
          </cell>
          <cell r="C6361" t="str">
            <v>In-Line Inspection</v>
          </cell>
          <cell r="L6361" t="str">
            <v>98</v>
          </cell>
          <cell r="M6361" t="str">
            <v>98C</v>
          </cell>
          <cell r="O6361" t="str">
            <v>5765284</v>
          </cell>
        </row>
        <row r="6362">
          <cell r="A6362" t="str">
            <v>TIMP Capital Balancing Account</v>
          </cell>
          <cell r="C6362" t="str">
            <v>In-Line Inspection</v>
          </cell>
          <cell r="L6362" t="str">
            <v>98</v>
          </cell>
          <cell r="M6362" t="str">
            <v>98C</v>
          </cell>
          <cell r="O6362" t="str">
            <v>5765286</v>
          </cell>
        </row>
        <row r="6363">
          <cell r="A6363" t="str">
            <v>TIMP Capital Balancing Account</v>
          </cell>
          <cell r="C6363" t="str">
            <v>In-Line Inspection</v>
          </cell>
          <cell r="L6363" t="str">
            <v>98</v>
          </cell>
          <cell r="M6363" t="str">
            <v>98C</v>
          </cell>
          <cell r="O6363" t="str">
            <v>5765287</v>
          </cell>
        </row>
        <row r="6364">
          <cell r="A6364" t="str">
            <v>TIMP Capital Balancing Account</v>
          </cell>
          <cell r="C6364" t="str">
            <v>In-Line Inspection</v>
          </cell>
          <cell r="L6364" t="str">
            <v>98</v>
          </cell>
          <cell r="M6364" t="str">
            <v>98C</v>
          </cell>
          <cell r="O6364" t="str">
            <v>5765288</v>
          </cell>
        </row>
        <row r="6365">
          <cell r="A6365" t="str">
            <v>TIMP Capital Balancing Account</v>
          </cell>
          <cell r="C6365" t="str">
            <v>In-Line Inspection</v>
          </cell>
          <cell r="L6365" t="str">
            <v>98</v>
          </cell>
          <cell r="M6365" t="str">
            <v>98C</v>
          </cell>
          <cell r="O6365" t="str">
            <v>5765289</v>
          </cell>
        </row>
        <row r="6366">
          <cell r="A6366" t="str">
            <v>TIMP Capital Balancing Account</v>
          </cell>
          <cell r="C6366" t="str">
            <v>In-Line Inspection</v>
          </cell>
          <cell r="L6366" t="str">
            <v>98</v>
          </cell>
          <cell r="M6366" t="str">
            <v>98C</v>
          </cell>
          <cell r="O6366" t="str">
            <v>5765290</v>
          </cell>
        </row>
        <row r="6367">
          <cell r="A6367" t="str">
            <v>TIMP Capital Balancing Account</v>
          </cell>
          <cell r="C6367" t="str">
            <v>In-Line Inspection</v>
          </cell>
          <cell r="L6367" t="str">
            <v>98</v>
          </cell>
          <cell r="M6367" t="str">
            <v>98C</v>
          </cell>
          <cell r="O6367" t="str">
            <v>5765291</v>
          </cell>
        </row>
        <row r="6368">
          <cell r="A6368" t="str">
            <v>TIMP Capital Balancing Account</v>
          </cell>
          <cell r="C6368" t="str">
            <v>In-Line Inspection</v>
          </cell>
          <cell r="L6368" t="str">
            <v>98</v>
          </cell>
          <cell r="M6368" t="str">
            <v>98C</v>
          </cell>
          <cell r="O6368" t="str">
            <v>5765292</v>
          </cell>
        </row>
        <row r="6369">
          <cell r="A6369" t="str">
            <v>TIMP Capital Balancing Account</v>
          </cell>
          <cell r="C6369" t="str">
            <v>In-Line Inspection</v>
          </cell>
          <cell r="L6369" t="str">
            <v>98</v>
          </cell>
          <cell r="M6369" t="str">
            <v>98C</v>
          </cell>
          <cell r="O6369" t="str">
            <v>5765293</v>
          </cell>
        </row>
        <row r="6370">
          <cell r="A6370" t="str">
            <v>TIMP Capital Balancing Account</v>
          </cell>
          <cell r="C6370" t="str">
            <v>In-Line Inspection</v>
          </cell>
          <cell r="L6370" t="str">
            <v>98</v>
          </cell>
          <cell r="M6370" t="str">
            <v>98C</v>
          </cell>
          <cell r="O6370" t="str">
            <v>5765294</v>
          </cell>
        </row>
        <row r="6371">
          <cell r="A6371" t="str">
            <v>TIMP Capital Balancing Account</v>
          </cell>
          <cell r="C6371" t="str">
            <v>In-Line Inspection</v>
          </cell>
          <cell r="L6371" t="str">
            <v>98</v>
          </cell>
          <cell r="M6371" t="str">
            <v>98C</v>
          </cell>
          <cell r="O6371" t="str">
            <v>5765295</v>
          </cell>
        </row>
        <row r="6372">
          <cell r="A6372" t="str">
            <v>TIMP Capital Balancing Account</v>
          </cell>
          <cell r="C6372" t="str">
            <v>In-Line Inspection</v>
          </cell>
          <cell r="L6372" t="str">
            <v>98</v>
          </cell>
          <cell r="M6372" t="str">
            <v>98C</v>
          </cell>
          <cell r="O6372" t="str">
            <v>5765297</v>
          </cell>
        </row>
        <row r="6373">
          <cell r="A6373" t="str">
            <v>TIMP Capital Balancing Account</v>
          </cell>
          <cell r="C6373" t="str">
            <v>In-Line Inspection</v>
          </cell>
          <cell r="L6373" t="str">
            <v>98</v>
          </cell>
          <cell r="M6373" t="str">
            <v>98C</v>
          </cell>
          <cell r="O6373" t="str">
            <v>5765298</v>
          </cell>
        </row>
        <row r="6374">
          <cell r="A6374" t="str">
            <v>TIMP Capital Balancing Account</v>
          </cell>
          <cell r="C6374" t="str">
            <v>In-Line Inspection</v>
          </cell>
          <cell r="L6374" t="str">
            <v>98</v>
          </cell>
          <cell r="M6374" t="str">
            <v>98C</v>
          </cell>
          <cell r="O6374" t="str">
            <v>5765299</v>
          </cell>
        </row>
        <row r="6375">
          <cell r="A6375" t="str">
            <v>TIMP Capital Balancing Account</v>
          </cell>
          <cell r="C6375" t="str">
            <v>In-Line Inspection</v>
          </cell>
          <cell r="L6375" t="str">
            <v>98</v>
          </cell>
          <cell r="M6375" t="str">
            <v>98C</v>
          </cell>
          <cell r="O6375" t="str">
            <v>5765300</v>
          </cell>
        </row>
        <row r="6376">
          <cell r="A6376" t="str">
            <v>TIMP Capital Balancing Account</v>
          </cell>
          <cell r="C6376" t="str">
            <v>In-Line Inspection</v>
          </cell>
          <cell r="L6376" t="str">
            <v>98</v>
          </cell>
          <cell r="M6376" t="str">
            <v>98C</v>
          </cell>
          <cell r="O6376" t="str">
            <v>5765301</v>
          </cell>
        </row>
        <row r="6377">
          <cell r="A6377" t="str">
            <v>TIMP Capital Balancing Account</v>
          </cell>
          <cell r="C6377" t="str">
            <v>In-Line Inspection</v>
          </cell>
          <cell r="L6377" t="str">
            <v>98</v>
          </cell>
          <cell r="M6377" t="str">
            <v>98C</v>
          </cell>
          <cell r="O6377" t="str">
            <v>5765302</v>
          </cell>
        </row>
        <row r="6378">
          <cell r="A6378" t="str">
            <v>TIMP Capital Balancing Account</v>
          </cell>
          <cell r="C6378" t="str">
            <v>In-Line Inspection</v>
          </cell>
          <cell r="L6378" t="str">
            <v>98</v>
          </cell>
          <cell r="M6378" t="str">
            <v>98C</v>
          </cell>
          <cell r="O6378" t="str">
            <v>5765303</v>
          </cell>
        </row>
        <row r="6379">
          <cell r="A6379" t="str">
            <v>TIMP Capital Balancing Account</v>
          </cell>
          <cell r="C6379" t="str">
            <v>In-Line Inspection</v>
          </cell>
          <cell r="L6379" t="str">
            <v>98</v>
          </cell>
          <cell r="M6379" t="str">
            <v>98C</v>
          </cell>
          <cell r="O6379" t="str">
            <v>5765304</v>
          </cell>
        </row>
        <row r="6380">
          <cell r="A6380" t="str">
            <v>TIMP Capital Balancing Account</v>
          </cell>
          <cell r="C6380" t="str">
            <v>In-Line Inspection</v>
          </cell>
          <cell r="L6380" t="str">
            <v>98</v>
          </cell>
          <cell r="M6380" t="str">
            <v>98C</v>
          </cell>
          <cell r="O6380" t="str">
            <v>5765305</v>
          </cell>
        </row>
        <row r="6381">
          <cell r="A6381" t="str">
            <v>TIMP Capital Balancing Account</v>
          </cell>
          <cell r="C6381" t="str">
            <v>In-Line Inspection</v>
          </cell>
          <cell r="L6381" t="str">
            <v>98</v>
          </cell>
          <cell r="M6381" t="str">
            <v>98C</v>
          </cell>
          <cell r="O6381" t="str">
            <v>5765306</v>
          </cell>
        </row>
        <row r="6382">
          <cell r="A6382" t="str">
            <v>TIMP Capital Balancing Account</v>
          </cell>
          <cell r="C6382" t="str">
            <v>In-Line Inspection</v>
          </cell>
          <cell r="L6382" t="str">
            <v>98</v>
          </cell>
          <cell r="M6382" t="str">
            <v>98C</v>
          </cell>
          <cell r="O6382" t="str">
            <v>5765458</v>
          </cell>
        </row>
        <row r="6383">
          <cell r="A6383" t="str">
            <v>TIMP Capital Balancing Account</v>
          </cell>
          <cell r="C6383" t="str">
            <v>In-Line Inspection</v>
          </cell>
          <cell r="L6383" t="str">
            <v>98</v>
          </cell>
          <cell r="M6383" t="str">
            <v>98C</v>
          </cell>
          <cell r="O6383" t="str">
            <v>5765459</v>
          </cell>
        </row>
        <row r="6384">
          <cell r="A6384" t="str">
            <v>TIMP Capital Balancing Account</v>
          </cell>
          <cell r="C6384" t="str">
            <v>In-Line Inspection</v>
          </cell>
          <cell r="L6384" t="str">
            <v>98</v>
          </cell>
          <cell r="M6384" t="str">
            <v>98C</v>
          </cell>
          <cell r="O6384" t="str">
            <v>5765460</v>
          </cell>
        </row>
        <row r="6385">
          <cell r="A6385" t="str">
            <v>TIMP Capital Balancing Account</v>
          </cell>
          <cell r="C6385" t="str">
            <v>In-Line Inspection</v>
          </cell>
          <cell r="L6385" t="str">
            <v>98</v>
          </cell>
          <cell r="M6385" t="str">
            <v>98C</v>
          </cell>
          <cell r="O6385" t="str">
            <v>5765461</v>
          </cell>
        </row>
        <row r="6386">
          <cell r="A6386" t="str">
            <v>TIMP Capital Balancing Account</v>
          </cell>
          <cell r="C6386" t="str">
            <v>In-Line Inspection</v>
          </cell>
          <cell r="L6386" t="str">
            <v>98</v>
          </cell>
          <cell r="M6386" t="str">
            <v>98C</v>
          </cell>
          <cell r="O6386" t="str">
            <v>5765512</v>
          </cell>
        </row>
        <row r="6387">
          <cell r="A6387" t="str">
            <v>TIMP Capital Balancing Account</v>
          </cell>
          <cell r="C6387" t="str">
            <v>In-Line Inspection</v>
          </cell>
          <cell r="L6387" t="str">
            <v>98</v>
          </cell>
          <cell r="M6387" t="str">
            <v>98C</v>
          </cell>
          <cell r="O6387" t="str">
            <v>5765516</v>
          </cell>
        </row>
        <row r="6388">
          <cell r="A6388" t="str">
            <v>TIMP Capital Balancing Account</v>
          </cell>
          <cell r="C6388" t="str">
            <v>In-Line Inspection</v>
          </cell>
          <cell r="L6388" t="str">
            <v>98</v>
          </cell>
          <cell r="M6388" t="str">
            <v>98C</v>
          </cell>
          <cell r="O6388" t="str">
            <v>5765519</v>
          </cell>
        </row>
        <row r="6389">
          <cell r="A6389" t="str">
            <v>TIMP Capital Balancing Account</v>
          </cell>
          <cell r="C6389" t="str">
            <v>In-Line Inspection</v>
          </cell>
          <cell r="L6389" t="str">
            <v>98</v>
          </cell>
          <cell r="M6389" t="str">
            <v>98C</v>
          </cell>
          <cell r="O6389" t="str">
            <v>5765520</v>
          </cell>
        </row>
        <row r="6390">
          <cell r="A6390" t="str">
            <v>TIMP Capital Balancing Account</v>
          </cell>
          <cell r="C6390" t="str">
            <v>In-Line Inspection</v>
          </cell>
          <cell r="L6390" t="str">
            <v>98</v>
          </cell>
          <cell r="M6390" t="str">
            <v>98C</v>
          </cell>
          <cell r="O6390" t="str">
            <v>5765521</v>
          </cell>
        </row>
        <row r="6391">
          <cell r="A6391" t="str">
            <v>TIMP Capital Balancing Account</v>
          </cell>
          <cell r="C6391" t="str">
            <v>In-Line Inspection</v>
          </cell>
          <cell r="L6391" t="str">
            <v>98</v>
          </cell>
          <cell r="M6391" t="str">
            <v>98C</v>
          </cell>
          <cell r="O6391" t="str">
            <v>5765522</v>
          </cell>
        </row>
        <row r="6392">
          <cell r="A6392" t="str">
            <v>TIMP Capital Balancing Account</v>
          </cell>
          <cell r="C6392" t="str">
            <v>In-Line Inspection</v>
          </cell>
          <cell r="L6392" t="str">
            <v>98</v>
          </cell>
          <cell r="M6392" t="str">
            <v>98C</v>
          </cell>
          <cell r="O6392" t="str">
            <v>5765523</v>
          </cell>
        </row>
        <row r="6393">
          <cell r="A6393" t="str">
            <v>TIMP Capital Balancing Account</v>
          </cell>
          <cell r="C6393" t="str">
            <v>In-Line Inspection</v>
          </cell>
          <cell r="L6393" t="str">
            <v>98</v>
          </cell>
          <cell r="M6393" t="str">
            <v>98C</v>
          </cell>
          <cell r="O6393" t="str">
            <v>5765524</v>
          </cell>
        </row>
        <row r="6394">
          <cell r="A6394" t="str">
            <v>TIMP Capital Balancing Account</v>
          </cell>
          <cell r="C6394" t="str">
            <v>In-Line Inspection</v>
          </cell>
          <cell r="L6394" t="str">
            <v>98</v>
          </cell>
          <cell r="M6394" t="str">
            <v>98C</v>
          </cell>
          <cell r="O6394" t="str">
            <v>5765525</v>
          </cell>
        </row>
        <row r="6395">
          <cell r="A6395" t="str">
            <v>TIMP Capital Balancing Account</v>
          </cell>
          <cell r="C6395" t="str">
            <v>In-Line Inspection</v>
          </cell>
          <cell r="L6395" t="str">
            <v>98</v>
          </cell>
          <cell r="M6395" t="str">
            <v>98C</v>
          </cell>
          <cell r="O6395" t="str">
            <v>5765526</v>
          </cell>
        </row>
        <row r="6396">
          <cell r="A6396" t="str">
            <v>TIMP Capital Balancing Account</v>
          </cell>
          <cell r="C6396" t="str">
            <v>In-Line Inspection</v>
          </cell>
          <cell r="L6396" t="str">
            <v>98</v>
          </cell>
          <cell r="M6396" t="str">
            <v>98C</v>
          </cell>
          <cell r="O6396" t="str">
            <v>5765527</v>
          </cell>
        </row>
        <row r="6397">
          <cell r="A6397" t="str">
            <v>TIMP Capital Balancing Account</v>
          </cell>
          <cell r="C6397" t="str">
            <v>In-Line Inspection</v>
          </cell>
          <cell r="L6397" t="str">
            <v>98</v>
          </cell>
          <cell r="M6397" t="str">
            <v>98C</v>
          </cell>
          <cell r="O6397" t="str">
            <v>5765528</v>
          </cell>
        </row>
        <row r="6398">
          <cell r="A6398" t="str">
            <v>TIMP Capital Balancing Account</v>
          </cell>
          <cell r="C6398" t="str">
            <v>In-Line Inspection</v>
          </cell>
          <cell r="L6398" t="str">
            <v>98</v>
          </cell>
          <cell r="M6398" t="str">
            <v>98C</v>
          </cell>
          <cell r="O6398" t="str">
            <v>5765529</v>
          </cell>
        </row>
        <row r="6399">
          <cell r="A6399" t="str">
            <v>TIMP Capital Balancing Account</v>
          </cell>
          <cell r="C6399" t="str">
            <v>In-Line Inspection</v>
          </cell>
          <cell r="L6399" t="str">
            <v>98</v>
          </cell>
          <cell r="M6399" t="str">
            <v>98C</v>
          </cell>
          <cell r="O6399" t="str">
            <v>5765530</v>
          </cell>
        </row>
        <row r="6400">
          <cell r="A6400" t="str">
            <v>TIMP Capital Balancing Account</v>
          </cell>
          <cell r="C6400" t="str">
            <v>In-Line Inspection</v>
          </cell>
          <cell r="L6400" t="str">
            <v>98</v>
          </cell>
          <cell r="M6400" t="str">
            <v>98C</v>
          </cell>
          <cell r="O6400" t="str">
            <v>5765531</v>
          </cell>
        </row>
        <row r="6401">
          <cell r="A6401" t="str">
            <v>TIMP Capital Balancing Account</v>
          </cell>
          <cell r="C6401" t="str">
            <v>In-Line Inspection</v>
          </cell>
          <cell r="L6401" t="str">
            <v>98</v>
          </cell>
          <cell r="M6401" t="str">
            <v>98C</v>
          </cell>
          <cell r="O6401" t="str">
            <v>5765532</v>
          </cell>
        </row>
        <row r="6402">
          <cell r="A6402" t="str">
            <v>TIMP Capital Balancing Account</v>
          </cell>
          <cell r="C6402" t="str">
            <v>In-Line Inspection</v>
          </cell>
          <cell r="L6402" t="str">
            <v>98</v>
          </cell>
          <cell r="M6402" t="str">
            <v>98C</v>
          </cell>
          <cell r="O6402" t="str">
            <v>5765533</v>
          </cell>
        </row>
        <row r="6403">
          <cell r="A6403" t="str">
            <v>TIMP Capital Balancing Account</v>
          </cell>
          <cell r="C6403" t="str">
            <v>In-Line Inspection</v>
          </cell>
          <cell r="L6403" t="str">
            <v>98</v>
          </cell>
          <cell r="M6403" t="str">
            <v>98C</v>
          </cell>
          <cell r="O6403" t="str">
            <v>5765534</v>
          </cell>
        </row>
        <row r="6404">
          <cell r="A6404" t="str">
            <v>TIMP Capital Balancing Account</v>
          </cell>
          <cell r="C6404" t="str">
            <v>In-Line Inspection</v>
          </cell>
          <cell r="L6404" t="str">
            <v>98</v>
          </cell>
          <cell r="M6404" t="str">
            <v>98C</v>
          </cell>
          <cell r="O6404" t="str">
            <v>5765535</v>
          </cell>
        </row>
        <row r="6405">
          <cell r="A6405" t="str">
            <v>TIMP Capital Balancing Account</v>
          </cell>
          <cell r="C6405" t="str">
            <v>In-Line Inspection</v>
          </cell>
          <cell r="L6405" t="str">
            <v>98</v>
          </cell>
          <cell r="M6405" t="str">
            <v>98C</v>
          </cell>
          <cell r="O6405" t="str">
            <v>5765536</v>
          </cell>
        </row>
        <row r="6406">
          <cell r="A6406" t="str">
            <v>TIMP Capital Balancing Account</v>
          </cell>
          <cell r="C6406" t="str">
            <v>In-Line Inspection</v>
          </cell>
          <cell r="L6406" t="str">
            <v>98</v>
          </cell>
          <cell r="M6406" t="str">
            <v>98C</v>
          </cell>
          <cell r="O6406" t="str">
            <v>5765538</v>
          </cell>
        </row>
        <row r="6407">
          <cell r="A6407" t="str">
            <v>TIMP Capital Balancing Account</v>
          </cell>
          <cell r="C6407" t="str">
            <v>In-Line Inspection</v>
          </cell>
          <cell r="L6407" t="str">
            <v>98</v>
          </cell>
          <cell r="M6407" t="str">
            <v>98C</v>
          </cell>
          <cell r="O6407" t="str">
            <v>5765539</v>
          </cell>
        </row>
        <row r="6408">
          <cell r="A6408" t="str">
            <v>TIMP Capital Balancing Account</v>
          </cell>
          <cell r="C6408" t="str">
            <v>In-Line Inspection</v>
          </cell>
          <cell r="L6408" t="str">
            <v>98</v>
          </cell>
          <cell r="M6408" t="str">
            <v>98C</v>
          </cell>
          <cell r="O6408" t="str">
            <v>5765540</v>
          </cell>
        </row>
        <row r="6409">
          <cell r="A6409" t="str">
            <v>TIMP Capital Balancing Account</v>
          </cell>
          <cell r="C6409" t="str">
            <v>In-Line Inspection</v>
          </cell>
          <cell r="L6409" t="str">
            <v>98</v>
          </cell>
          <cell r="M6409" t="str">
            <v>98C</v>
          </cell>
          <cell r="O6409" t="str">
            <v>5765541</v>
          </cell>
        </row>
        <row r="6410">
          <cell r="A6410" t="str">
            <v>TIMP Capital Balancing Account</v>
          </cell>
          <cell r="C6410" t="str">
            <v>In-Line Inspection</v>
          </cell>
          <cell r="L6410" t="str">
            <v>98</v>
          </cell>
          <cell r="M6410" t="str">
            <v>98C</v>
          </cell>
          <cell r="O6410" t="str">
            <v>5765542</v>
          </cell>
        </row>
        <row r="6411">
          <cell r="A6411" t="str">
            <v>TIMP Capital Balancing Account</v>
          </cell>
          <cell r="C6411" t="str">
            <v>In-Line Inspection</v>
          </cell>
          <cell r="L6411" t="str">
            <v>98</v>
          </cell>
          <cell r="M6411" t="str">
            <v>98C</v>
          </cell>
          <cell r="O6411" t="str">
            <v>5765543</v>
          </cell>
        </row>
        <row r="6412">
          <cell r="A6412" t="str">
            <v>TIMP Capital Balancing Account</v>
          </cell>
          <cell r="C6412" t="str">
            <v>In-Line Inspection</v>
          </cell>
          <cell r="L6412" t="str">
            <v>98</v>
          </cell>
          <cell r="M6412" t="str">
            <v>98C</v>
          </cell>
          <cell r="O6412" t="str">
            <v>5765544</v>
          </cell>
        </row>
        <row r="6413">
          <cell r="A6413" t="str">
            <v>TIMP Capital Balancing Account</v>
          </cell>
          <cell r="C6413" t="str">
            <v>In-Line Inspection</v>
          </cell>
          <cell r="L6413" t="str">
            <v>98</v>
          </cell>
          <cell r="M6413" t="str">
            <v>98C</v>
          </cell>
          <cell r="O6413" t="str">
            <v>5765858</v>
          </cell>
        </row>
        <row r="6414">
          <cell r="A6414" t="str">
            <v>TIMP Capital Balancing Account</v>
          </cell>
          <cell r="C6414" t="str">
            <v>In-Line Inspection</v>
          </cell>
          <cell r="L6414" t="str">
            <v>98</v>
          </cell>
          <cell r="M6414" t="str">
            <v>98C</v>
          </cell>
          <cell r="O6414" t="str">
            <v>5765859</v>
          </cell>
        </row>
        <row r="6415">
          <cell r="A6415" t="str">
            <v>TIMP Capital Balancing Account</v>
          </cell>
          <cell r="C6415" t="str">
            <v>In-Line Inspection</v>
          </cell>
          <cell r="L6415" t="str">
            <v>98</v>
          </cell>
          <cell r="M6415" t="str">
            <v>98C</v>
          </cell>
          <cell r="O6415" t="str">
            <v>5765862</v>
          </cell>
        </row>
        <row r="6416">
          <cell r="A6416" t="str">
            <v>TIMP Capital Balancing Account</v>
          </cell>
          <cell r="C6416" t="str">
            <v>In-Line Inspection</v>
          </cell>
          <cell r="L6416" t="str">
            <v>98</v>
          </cell>
          <cell r="M6416" t="str">
            <v>98C</v>
          </cell>
          <cell r="O6416" t="str">
            <v>5766058</v>
          </cell>
        </row>
        <row r="6417">
          <cell r="A6417" t="str">
            <v>TIMP Capital Balancing Account</v>
          </cell>
          <cell r="C6417" t="str">
            <v>In-Line Inspection</v>
          </cell>
          <cell r="L6417" t="str">
            <v>98</v>
          </cell>
          <cell r="M6417" t="str">
            <v>98C</v>
          </cell>
          <cell r="O6417" t="str">
            <v>5766059</v>
          </cell>
        </row>
        <row r="6418">
          <cell r="A6418" t="str">
            <v>TIMP Capital Balancing Account</v>
          </cell>
          <cell r="C6418" t="str">
            <v>In-Line Inspection</v>
          </cell>
          <cell r="L6418" t="str">
            <v>98</v>
          </cell>
          <cell r="M6418" t="str">
            <v>98C</v>
          </cell>
          <cell r="O6418" t="str">
            <v>5766162</v>
          </cell>
        </row>
        <row r="6419">
          <cell r="A6419" t="str">
            <v>TIMP Capital Balancing Account</v>
          </cell>
          <cell r="C6419" t="str">
            <v>In-Line Inspection</v>
          </cell>
          <cell r="L6419" t="str">
            <v>98</v>
          </cell>
          <cell r="M6419" t="str">
            <v>98C</v>
          </cell>
          <cell r="O6419" t="str">
            <v>5766163</v>
          </cell>
        </row>
        <row r="6420">
          <cell r="A6420" t="str">
            <v>TIMP Capital Balancing Account</v>
          </cell>
          <cell r="C6420" t="str">
            <v>In-Line Inspection</v>
          </cell>
          <cell r="L6420" t="str">
            <v>98</v>
          </cell>
          <cell r="M6420" t="str">
            <v>98C</v>
          </cell>
          <cell r="O6420" t="str">
            <v>5766223</v>
          </cell>
        </row>
        <row r="6421">
          <cell r="A6421" t="str">
            <v>TIMP Capital Balancing Account</v>
          </cell>
          <cell r="C6421" t="str">
            <v>In-Line Inspection</v>
          </cell>
          <cell r="L6421" t="str">
            <v>98</v>
          </cell>
          <cell r="M6421" t="str">
            <v>98C</v>
          </cell>
          <cell r="O6421" t="str">
            <v>5766421</v>
          </cell>
        </row>
        <row r="6422">
          <cell r="A6422" t="str">
            <v>TIMP Capital Balancing Account</v>
          </cell>
          <cell r="C6422" t="str">
            <v>In-Line Inspection</v>
          </cell>
          <cell r="L6422" t="str">
            <v>98</v>
          </cell>
          <cell r="M6422" t="str">
            <v>98C</v>
          </cell>
          <cell r="O6422" t="str">
            <v>5766422</v>
          </cell>
        </row>
        <row r="6423">
          <cell r="A6423" t="str">
            <v>TIMP Capital Balancing Account</v>
          </cell>
          <cell r="C6423" t="str">
            <v>In-Line Inspection</v>
          </cell>
          <cell r="L6423" t="str">
            <v>98</v>
          </cell>
          <cell r="M6423" t="str">
            <v>98C</v>
          </cell>
          <cell r="O6423" t="str">
            <v>5766423</v>
          </cell>
        </row>
        <row r="6424">
          <cell r="A6424" t="str">
            <v>TIMP Capital Balancing Account</v>
          </cell>
          <cell r="C6424" t="str">
            <v>In-Line Inspection</v>
          </cell>
          <cell r="L6424" t="str">
            <v>98</v>
          </cell>
          <cell r="M6424" t="str">
            <v>98C</v>
          </cell>
          <cell r="O6424" t="str">
            <v>5766642</v>
          </cell>
        </row>
        <row r="6425">
          <cell r="A6425" t="str">
            <v>TIMP Capital Balancing Account</v>
          </cell>
          <cell r="C6425" t="str">
            <v>In-Line Inspection</v>
          </cell>
          <cell r="L6425" t="str">
            <v>98</v>
          </cell>
          <cell r="M6425" t="str">
            <v>98C</v>
          </cell>
          <cell r="O6425" t="str">
            <v>5767022</v>
          </cell>
        </row>
        <row r="6426">
          <cell r="A6426" t="str">
            <v>TIMP Capital Balancing Account</v>
          </cell>
          <cell r="C6426" t="str">
            <v>In-Line Inspection</v>
          </cell>
          <cell r="L6426" t="str">
            <v>98</v>
          </cell>
          <cell r="M6426" t="str">
            <v>98C</v>
          </cell>
          <cell r="O6426" t="str">
            <v>5767024</v>
          </cell>
        </row>
        <row r="6427">
          <cell r="A6427" t="str">
            <v>TIMP Capital Balancing Account</v>
          </cell>
          <cell r="C6427" t="str">
            <v>In-Line Inspection</v>
          </cell>
          <cell r="L6427" t="str">
            <v>98</v>
          </cell>
          <cell r="M6427" t="str">
            <v>98C</v>
          </cell>
          <cell r="O6427" t="str">
            <v>5767244</v>
          </cell>
        </row>
        <row r="6428">
          <cell r="A6428" t="str">
            <v>TIMP Capital Balancing Account</v>
          </cell>
          <cell r="C6428" t="str">
            <v>In-Line Inspection</v>
          </cell>
          <cell r="L6428" t="str">
            <v>98</v>
          </cell>
          <cell r="M6428" t="str">
            <v>98C</v>
          </cell>
          <cell r="O6428" t="str">
            <v>5767245</v>
          </cell>
        </row>
        <row r="6429">
          <cell r="A6429" t="str">
            <v>TIMP Capital Balancing Account</v>
          </cell>
          <cell r="C6429" t="str">
            <v>In-Line Inspection</v>
          </cell>
          <cell r="L6429" t="str">
            <v>98</v>
          </cell>
          <cell r="M6429" t="str">
            <v>98C</v>
          </cell>
          <cell r="O6429" t="str">
            <v>5767273</v>
          </cell>
        </row>
        <row r="6430">
          <cell r="A6430" t="str">
            <v>TIMP Capital Balancing Account</v>
          </cell>
          <cell r="C6430" t="str">
            <v>In-Line Inspection</v>
          </cell>
          <cell r="L6430" t="str">
            <v>98</v>
          </cell>
          <cell r="M6430" t="str">
            <v>98C</v>
          </cell>
          <cell r="O6430" t="str">
            <v>5767274</v>
          </cell>
        </row>
        <row r="6431">
          <cell r="A6431" t="str">
            <v>TIMP Capital Balancing Account</v>
          </cell>
          <cell r="C6431" t="str">
            <v>In-Line Inspection</v>
          </cell>
          <cell r="L6431" t="str">
            <v>98</v>
          </cell>
          <cell r="M6431" t="str">
            <v>98C</v>
          </cell>
          <cell r="O6431" t="str">
            <v>5767599</v>
          </cell>
        </row>
        <row r="6432">
          <cell r="A6432" t="str">
            <v>TIMP Capital Balancing Account</v>
          </cell>
          <cell r="C6432" t="str">
            <v>In-Line Inspection</v>
          </cell>
          <cell r="L6432" t="str">
            <v>98</v>
          </cell>
          <cell r="M6432" t="str">
            <v>98C</v>
          </cell>
          <cell r="O6432" t="str">
            <v>5767864</v>
          </cell>
        </row>
        <row r="6433">
          <cell r="A6433" t="str">
            <v>TIMP Capital Balancing Account</v>
          </cell>
          <cell r="C6433" t="str">
            <v>In-Line Inspection</v>
          </cell>
          <cell r="L6433" t="str">
            <v>98</v>
          </cell>
          <cell r="M6433" t="str">
            <v>98C</v>
          </cell>
          <cell r="O6433" t="str">
            <v>5767878</v>
          </cell>
        </row>
        <row r="6434">
          <cell r="A6434" t="str">
            <v>TIMP Capital Balancing Account</v>
          </cell>
          <cell r="C6434" t="str">
            <v>In-Line Inspection</v>
          </cell>
          <cell r="L6434" t="str">
            <v>98</v>
          </cell>
          <cell r="M6434" t="str">
            <v>98C</v>
          </cell>
          <cell r="O6434" t="str">
            <v>5768122</v>
          </cell>
        </row>
        <row r="6435">
          <cell r="A6435" t="str">
            <v>TIMP Capital Balancing Account</v>
          </cell>
          <cell r="C6435" t="str">
            <v>In-Line Inspection</v>
          </cell>
          <cell r="L6435" t="str">
            <v>98</v>
          </cell>
          <cell r="M6435" t="str">
            <v>98C</v>
          </cell>
          <cell r="O6435" t="str">
            <v>5769534</v>
          </cell>
        </row>
        <row r="6436">
          <cell r="A6436" t="str">
            <v>TIMP Capital Balancing Account</v>
          </cell>
          <cell r="C6436" t="str">
            <v>In-Line Inspection</v>
          </cell>
          <cell r="L6436" t="str">
            <v>98</v>
          </cell>
          <cell r="M6436" t="str">
            <v>98C</v>
          </cell>
          <cell r="O6436" t="str">
            <v>5770419</v>
          </cell>
        </row>
        <row r="6437">
          <cell r="A6437" t="str">
            <v>TIMP Capital Balancing Account</v>
          </cell>
          <cell r="C6437" t="str">
            <v>In-Line Inspection</v>
          </cell>
          <cell r="L6437" t="str">
            <v>98</v>
          </cell>
          <cell r="M6437" t="str">
            <v>98C</v>
          </cell>
          <cell r="O6437" t="str">
            <v>5770420</v>
          </cell>
        </row>
        <row r="6438">
          <cell r="A6438" t="str">
            <v>TIMP Capital Balancing Account</v>
          </cell>
          <cell r="C6438" t="str">
            <v>In-Line Inspection</v>
          </cell>
          <cell r="L6438" t="str">
            <v>98</v>
          </cell>
          <cell r="M6438" t="str">
            <v>98C</v>
          </cell>
          <cell r="O6438" t="str">
            <v>5770534</v>
          </cell>
        </row>
        <row r="6439">
          <cell r="A6439" t="str">
            <v>TIMP Capital Balancing Account</v>
          </cell>
          <cell r="C6439" t="str">
            <v>In-Line Inspection</v>
          </cell>
          <cell r="L6439" t="str">
            <v>98</v>
          </cell>
          <cell r="M6439" t="str">
            <v>98C</v>
          </cell>
          <cell r="O6439" t="str">
            <v>5770535</v>
          </cell>
        </row>
        <row r="6440">
          <cell r="A6440" t="str">
            <v>TIMP Capital Balancing Account</v>
          </cell>
          <cell r="C6440" t="str">
            <v>In-Line Inspection</v>
          </cell>
          <cell r="L6440" t="str">
            <v>98</v>
          </cell>
          <cell r="M6440" t="str">
            <v>98C</v>
          </cell>
          <cell r="O6440" t="str">
            <v>5770536</v>
          </cell>
        </row>
        <row r="6441">
          <cell r="A6441" t="str">
            <v>TIMP Capital Balancing Account</v>
          </cell>
          <cell r="C6441" t="str">
            <v>In-Line Inspection</v>
          </cell>
          <cell r="L6441" t="str">
            <v>98</v>
          </cell>
          <cell r="M6441" t="str">
            <v>98C</v>
          </cell>
          <cell r="O6441" t="str">
            <v>5770537</v>
          </cell>
        </row>
        <row r="6442">
          <cell r="A6442" t="str">
            <v>TIMP Capital Balancing Account</v>
          </cell>
          <cell r="C6442" t="str">
            <v>In-Line Inspection</v>
          </cell>
          <cell r="L6442" t="str">
            <v>98</v>
          </cell>
          <cell r="M6442" t="str">
            <v>98C</v>
          </cell>
          <cell r="O6442" t="str">
            <v>5770558</v>
          </cell>
        </row>
        <row r="6443">
          <cell r="A6443" t="str">
            <v>TIMP Capital Balancing Account</v>
          </cell>
          <cell r="C6443" t="str">
            <v>In-Line Inspection</v>
          </cell>
          <cell r="L6443" t="str">
            <v>98</v>
          </cell>
          <cell r="M6443" t="str">
            <v>98C</v>
          </cell>
          <cell r="O6443" t="str">
            <v>5770559</v>
          </cell>
        </row>
        <row r="6444">
          <cell r="A6444" t="str">
            <v>TIMP Capital Balancing Account</v>
          </cell>
          <cell r="C6444" t="str">
            <v>In-Line Inspection</v>
          </cell>
          <cell r="L6444" t="str">
            <v>98</v>
          </cell>
          <cell r="M6444" t="str">
            <v>98C</v>
          </cell>
          <cell r="O6444" t="str">
            <v>5770560</v>
          </cell>
        </row>
        <row r="6445">
          <cell r="A6445" t="str">
            <v>TIMP Capital Balancing Account</v>
          </cell>
          <cell r="C6445" t="str">
            <v>In-Line Inspection</v>
          </cell>
          <cell r="L6445" t="str">
            <v>98</v>
          </cell>
          <cell r="M6445" t="str">
            <v>98C</v>
          </cell>
          <cell r="O6445" t="str">
            <v>5770561</v>
          </cell>
        </row>
        <row r="6446">
          <cell r="A6446" t="str">
            <v>TIMP Capital Balancing Account</v>
          </cell>
          <cell r="C6446" t="str">
            <v>In-Line Inspection</v>
          </cell>
          <cell r="L6446" t="str">
            <v>98</v>
          </cell>
          <cell r="M6446" t="str">
            <v>98C</v>
          </cell>
          <cell r="O6446" t="str">
            <v>5770562</v>
          </cell>
        </row>
        <row r="6447">
          <cell r="A6447" t="str">
            <v>TIMP Capital Balancing Account</v>
          </cell>
          <cell r="C6447" t="str">
            <v>In-Line Inspection</v>
          </cell>
          <cell r="L6447" t="str">
            <v>98</v>
          </cell>
          <cell r="M6447" t="str">
            <v>98C</v>
          </cell>
          <cell r="O6447" t="str">
            <v>5770563</v>
          </cell>
        </row>
        <row r="6448">
          <cell r="A6448" t="str">
            <v>TIMP Capital Balancing Account</v>
          </cell>
          <cell r="C6448" t="str">
            <v>In-Line Inspection</v>
          </cell>
          <cell r="L6448" t="str">
            <v>98</v>
          </cell>
          <cell r="M6448" t="str">
            <v>98C</v>
          </cell>
          <cell r="O6448" t="str">
            <v>5770564</v>
          </cell>
        </row>
        <row r="6449">
          <cell r="A6449" t="str">
            <v>TIMP Capital Balancing Account</v>
          </cell>
          <cell r="C6449" t="str">
            <v>In-Line Inspection</v>
          </cell>
          <cell r="L6449" t="str">
            <v>98</v>
          </cell>
          <cell r="M6449" t="str">
            <v>98C</v>
          </cell>
          <cell r="O6449" t="str">
            <v>5770565</v>
          </cell>
        </row>
        <row r="6450">
          <cell r="A6450" t="str">
            <v>TIMP Capital Balancing Account</v>
          </cell>
          <cell r="C6450" t="str">
            <v>In-Line Inspection</v>
          </cell>
          <cell r="L6450" t="str">
            <v>98</v>
          </cell>
          <cell r="M6450" t="str">
            <v>98C</v>
          </cell>
          <cell r="O6450" t="str">
            <v>5770566</v>
          </cell>
        </row>
        <row r="6451">
          <cell r="A6451" t="str">
            <v>TIMP Capital Balancing Account</v>
          </cell>
          <cell r="C6451" t="str">
            <v>In-Line Inspection</v>
          </cell>
          <cell r="L6451" t="str">
            <v>98</v>
          </cell>
          <cell r="M6451" t="str">
            <v>98C</v>
          </cell>
          <cell r="O6451" t="str">
            <v>5770567</v>
          </cell>
        </row>
        <row r="6452">
          <cell r="A6452" t="str">
            <v>TIMP Capital Balancing Account</v>
          </cell>
          <cell r="C6452" t="str">
            <v>In-Line Inspection</v>
          </cell>
          <cell r="L6452" t="str">
            <v>98</v>
          </cell>
          <cell r="M6452" t="str">
            <v>98C</v>
          </cell>
          <cell r="O6452" t="str">
            <v>5770568</v>
          </cell>
        </row>
        <row r="6453">
          <cell r="A6453" t="str">
            <v>TIMP Capital Balancing Account</v>
          </cell>
          <cell r="C6453" t="str">
            <v>In-Line Inspection</v>
          </cell>
          <cell r="L6453" t="str">
            <v>98</v>
          </cell>
          <cell r="M6453" t="str">
            <v>98C</v>
          </cell>
          <cell r="O6453" t="str">
            <v>5770569</v>
          </cell>
        </row>
        <row r="6454">
          <cell r="A6454" t="str">
            <v>TIMP Capital Balancing Account</v>
          </cell>
          <cell r="C6454" t="str">
            <v>In-Line Inspection</v>
          </cell>
          <cell r="L6454" t="str">
            <v>98</v>
          </cell>
          <cell r="M6454" t="str">
            <v>98C</v>
          </cell>
          <cell r="O6454" t="str">
            <v>5770570</v>
          </cell>
        </row>
        <row r="6455">
          <cell r="A6455" t="str">
            <v>TIMP Capital Balancing Account</v>
          </cell>
          <cell r="C6455" t="str">
            <v>In-Line Inspection</v>
          </cell>
          <cell r="L6455" t="str">
            <v>98</v>
          </cell>
          <cell r="M6455" t="str">
            <v>98C</v>
          </cell>
          <cell r="O6455" t="str">
            <v>5770571</v>
          </cell>
        </row>
        <row r="6456">
          <cell r="A6456" t="str">
            <v>TIMP Capital Balancing Account</v>
          </cell>
          <cell r="C6456" t="str">
            <v>In-Line Inspection</v>
          </cell>
          <cell r="L6456" t="str">
            <v>98</v>
          </cell>
          <cell r="M6456" t="str">
            <v>98C</v>
          </cell>
          <cell r="O6456" t="str">
            <v>5770572</v>
          </cell>
        </row>
        <row r="6457">
          <cell r="A6457" t="str">
            <v>TIMP Capital Balancing Account</v>
          </cell>
          <cell r="C6457" t="str">
            <v>In-Line Inspection</v>
          </cell>
          <cell r="L6457" t="str">
            <v>98</v>
          </cell>
          <cell r="M6457" t="str">
            <v>98C</v>
          </cell>
          <cell r="O6457" t="str">
            <v>5770573</v>
          </cell>
        </row>
        <row r="6458">
          <cell r="A6458" t="str">
            <v>TIMP Capital Balancing Account</v>
          </cell>
          <cell r="C6458" t="str">
            <v>In-Line Inspection</v>
          </cell>
          <cell r="L6458" t="str">
            <v>98</v>
          </cell>
          <cell r="M6458" t="str">
            <v>98C</v>
          </cell>
          <cell r="O6458" t="str">
            <v>5770574</v>
          </cell>
        </row>
        <row r="6459">
          <cell r="A6459" t="str">
            <v>TIMP Capital Balancing Account</v>
          </cell>
          <cell r="C6459" t="str">
            <v>In-Line Inspection</v>
          </cell>
          <cell r="L6459" t="str">
            <v>98</v>
          </cell>
          <cell r="M6459" t="str">
            <v>98C</v>
          </cell>
          <cell r="O6459" t="str">
            <v>5770575</v>
          </cell>
        </row>
        <row r="6460">
          <cell r="A6460" t="str">
            <v>TIMP Capital Balancing Account</v>
          </cell>
          <cell r="C6460" t="str">
            <v>In-Line Inspection</v>
          </cell>
          <cell r="L6460" t="str">
            <v>98</v>
          </cell>
          <cell r="M6460" t="str">
            <v>98C</v>
          </cell>
          <cell r="O6460" t="str">
            <v>5770576</v>
          </cell>
        </row>
        <row r="6461">
          <cell r="A6461" t="str">
            <v>TIMP Capital Balancing Account</v>
          </cell>
          <cell r="C6461" t="str">
            <v>In-Line Inspection</v>
          </cell>
          <cell r="L6461" t="str">
            <v>98</v>
          </cell>
          <cell r="M6461" t="str">
            <v>98C</v>
          </cell>
          <cell r="O6461" t="str">
            <v>5770577</v>
          </cell>
        </row>
        <row r="6462">
          <cell r="A6462" t="str">
            <v>TIMP Capital Balancing Account</v>
          </cell>
          <cell r="C6462" t="str">
            <v>In-Line Inspection</v>
          </cell>
          <cell r="L6462" t="str">
            <v>98</v>
          </cell>
          <cell r="M6462" t="str">
            <v>98C</v>
          </cell>
          <cell r="O6462" t="str">
            <v>5770578</v>
          </cell>
        </row>
        <row r="6463">
          <cell r="A6463" t="str">
            <v>TIMP Capital Balancing Account</v>
          </cell>
          <cell r="C6463" t="str">
            <v>In-Line Inspection</v>
          </cell>
          <cell r="L6463" t="str">
            <v>98</v>
          </cell>
          <cell r="M6463" t="str">
            <v>98C</v>
          </cell>
          <cell r="O6463" t="str">
            <v>5770579</v>
          </cell>
        </row>
        <row r="6464">
          <cell r="A6464" t="str">
            <v>TIMP Capital Balancing Account</v>
          </cell>
          <cell r="C6464" t="str">
            <v>In-Line Inspection</v>
          </cell>
          <cell r="L6464" t="str">
            <v>98</v>
          </cell>
          <cell r="M6464" t="str">
            <v>98C</v>
          </cell>
          <cell r="O6464" t="str">
            <v>5770580</v>
          </cell>
        </row>
        <row r="6465">
          <cell r="A6465" t="str">
            <v>TIMP Capital Balancing Account</v>
          </cell>
          <cell r="C6465" t="str">
            <v>In-Line Inspection</v>
          </cell>
          <cell r="L6465" t="str">
            <v>98</v>
          </cell>
          <cell r="M6465" t="str">
            <v>98C</v>
          </cell>
          <cell r="O6465" t="str">
            <v>5770581</v>
          </cell>
        </row>
        <row r="6466">
          <cell r="A6466" t="str">
            <v>TIMP Capital Balancing Account</v>
          </cell>
          <cell r="C6466" t="str">
            <v>In-Line Inspection</v>
          </cell>
          <cell r="L6466" t="str">
            <v>98</v>
          </cell>
          <cell r="M6466" t="str">
            <v>98C</v>
          </cell>
          <cell r="O6466" t="str">
            <v>5770582</v>
          </cell>
        </row>
        <row r="6467">
          <cell r="A6467" t="str">
            <v>TIMP Capital Balancing Account</v>
          </cell>
          <cell r="C6467" t="str">
            <v>In-Line Inspection</v>
          </cell>
          <cell r="L6467" t="str">
            <v>98</v>
          </cell>
          <cell r="M6467" t="str">
            <v>98C</v>
          </cell>
          <cell r="O6467" t="str">
            <v>5770583</v>
          </cell>
        </row>
        <row r="6468">
          <cell r="A6468" t="str">
            <v>TIMP Capital Balancing Account</v>
          </cell>
          <cell r="C6468" t="str">
            <v>In-Line Inspection</v>
          </cell>
          <cell r="L6468" t="str">
            <v>98</v>
          </cell>
          <cell r="M6468" t="str">
            <v>98C</v>
          </cell>
          <cell r="O6468" t="str">
            <v>5770584</v>
          </cell>
        </row>
        <row r="6469">
          <cell r="A6469" t="str">
            <v>TIMP Capital Balancing Account</v>
          </cell>
          <cell r="C6469" t="str">
            <v>In-Line Inspection</v>
          </cell>
          <cell r="L6469" t="str">
            <v>98</v>
          </cell>
          <cell r="M6469" t="str">
            <v>98C</v>
          </cell>
          <cell r="O6469" t="str">
            <v>5770585</v>
          </cell>
        </row>
        <row r="6470">
          <cell r="A6470" t="str">
            <v>TIMP Capital Balancing Account</v>
          </cell>
          <cell r="C6470" t="str">
            <v>In-Line Inspection</v>
          </cell>
          <cell r="L6470" t="str">
            <v>98</v>
          </cell>
          <cell r="M6470" t="str">
            <v>98C</v>
          </cell>
          <cell r="O6470" t="str">
            <v>5770586</v>
          </cell>
        </row>
        <row r="6471">
          <cell r="A6471" t="str">
            <v>TIMP Capital Balancing Account</v>
          </cell>
          <cell r="C6471" t="str">
            <v>In-Line Inspection</v>
          </cell>
          <cell r="L6471" t="str">
            <v>98</v>
          </cell>
          <cell r="M6471" t="str">
            <v>98C</v>
          </cell>
          <cell r="O6471" t="str">
            <v>5770587</v>
          </cell>
        </row>
        <row r="6472">
          <cell r="A6472" t="str">
            <v>TIMP Capital Balancing Account</v>
          </cell>
          <cell r="C6472" t="str">
            <v>In-Line Inspection</v>
          </cell>
          <cell r="L6472" t="str">
            <v>98</v>
          </cell>
          <cell r="M6472" t="str">
            <v>98C</v>
          </cell>
          <cell r="O6472" t="str">
            <v>5770588</v>
          </cell>
        </row>
        <row r="6473">
          <cell r="A6473" t="str">
            <v>TIMP Capital Balancing Account</v>
          </cell>
          <cell r="C6473" t="str">
            <v>In-Line Inspection</v>
          </cell>
          <cell r="L6473" t="str">
            <v>98</v>
          </cell>
          <cell r="M6473" t="str">
            <v>98C</v>
          </cell>
          <cell r="O6473" t="str">
            <v>5770589</v>
          </cell>
        </row>
        <row r="6474">
          <cell r="A6474" t="str">
            <v>TIMP Capital Balancing Account</v>
          </cell>
          <cell r="C6474" t="str">
            <v>In-Line Inspection</v>
          </cell>
          <cell r="L6474" t="str">
            <v>98</v>
          </cell>
          <cell r="M6474" t="str">
            <v>98C</v>
          </cell>
          <cell r="O6474" t="str">
            <v>5770590</v>
          </cell>
        </row>
        <row r="6475">
          <cell r="A6475" t="str">
            <v>TIMP Capital Balancing Account</v>
          </cell>
          <cell r="C6475" t="str">
            <v>In-Line Inspection</v>
          </cell>
          <cell r="L6475" t="str">
            <v>98</v>
          </cell>
          <cell r="M6475" t="str">
            <v>98C</v>
          </cell>
          <cell r="O6475" t="str">
            <v>5770591</v>
          </cell>
        </row>
        <row r="6476">
          <cell r="A6476" t="str">
            <v>TIMP Capital Balancing Account</v>
          </cell>
          <cell r="C6476" t="str">
            <v>In-Line Inspection</v>
          </cell>
          <cell r="L6476" t="str">
            <v>98</v>
          </cell>
          <cell r="M6476" t="str">
            <v>98C</v>
          </cell>
          <cell r="O6476" t="str">
            <v>5770592</v>
          </cell>
        </row>
        <row r="6477">
          <cell r="A6477" t="str">
            <v>TIMP Capital Balancing Account</v>
          </cell>
          <cell r="C6477" t="str">
            <v>In-Line Inspection</v>
          </cell>
          <cell r="L6477" t="str">
            <v>98</v>
          </cell>
          <cell r="M6477" t="str">
            <v>98C</v>
          </cell>
          <cell r="O6477" t="str">
            <v>5770593</v>
          </cell>
        </row>
        <row r="6478">
          <cell r="A6478" t="str">
            <v>TIMP Capital Balancing Account</v>
          </cell>
          <cell r="C6478" t="str">
            <v>In-Line Inspection</v>
          </cell>
          <cell r="L6478" t="str">
            <v>98</v>
          </cell>
          <cell r="M6478" t="str">
            <v>98C</v>
          </cell>
          <cell r="O6478" t="str">
            <v>5770594</v>
          </cell>
        </row>
        <row r="6479">
          <cell r="A6479" t="str">
            <v>TIMP Capital Balancing Account</v>
          </cell>
          <cell r="C6479" t="str">
            <v>In-Line Inspection</v>
          </cell>
          <cell r="L6479" t="str">
            <v>98</v>
          </cell>
          <cell r="M6479" t="str">
            <v>98C</v>
          </cell>
          <cell r="O6479" t="str">
            <v>5770595</v>
          </cell>
        </row>
        <row r="6480">
          <cell r="A6480" t="str">
            <v>TIMP Capital Balancing Account</v>
          </cell>
          <cell r="C6480" t="str">
            <v>In-Line Inspection</v>
          </cell>
          <cell r="L6480" t="str">
            <v>98</v>
          </cell>
          <cell r="M6480" t="str">
            <v>98C</v>
          </cell>
          <cell r="O6480" t="str">
            <v>5770596</v>
          </cell>
        </row>
        <row r="6481">
          <cell r="A6481" t="str">
            <v>TIMP Capital Balancing Account</v>
          </cell>
          <cell r="C6481" t="str">
            <v>In-Line Inspection</v>
          </cell>
          <cell r="L6481" t="str">
            <v>98</v>
          </cell>
          <cell r="M6481" t="str">
            <v>98C</v>
          </cell>
          <cell r="O6481" t="str">
            <v>5770597</v>
          </cell>
        </row>
        <row r="6482">
          <cell r="A6482" t="str">
            <v>TIMP Capital Balancing Account</v>
          </cell>
          <cell r="C6482" t="str">
            <v>In-Line Inspection</v>
          </cell>
          <cell r="L6482" t="str">
            <v>98</v>
          </cell>
          <cell r="M6482" t="str">
            <v>98C</v>
          </cell>
          <cell r="O6482" t="str">
            <v>5770598</v>
          </cell>
        </row>
        <row r="6483">
          <cell r="A6483" t="str">
            <v>TIMP Capital Balancing Account</v>
          </cell>
          <cell r="C6483" t="str">
            <v>In-Line Inspection</v>
          </cell>
          <cell r="L6483" t="str">
            <v>98</v>
          </cell>
          <cell r="M6483" t="str">
            <v>98C</v>
          </cell>
          <cell r="O6483" t="str">
            <v>5770599</v>
          </cell>
        </row>
        <row r="6484">
          <cell r="A6484" t="str">
            <v>TIMP Capital Balancing Account</v>
          </cell>
          <cell r="C6484" t="str">
            <v>In-Line Inspection</v>
          </cell>
          <cell r="L6484" t="str">
            <v>98</v>
          </cell>
          <cell r="M6484" t="str">
            <v>98D</v>
          </cell>
          <cell r="O6484" t="str">
            <v>5511359</v>
          </cell>
        </row>
        <row r="6485">
          <cell r="A6485" t="str">
            <v>TIMP Capital Balancing Account</v>
          </cell>
          <cell r="C6485" t="str">
            <v>Pipe Replacement</v>
          </cell>
          <cell r="L6485" t="str">
            <v>98</v>
          </cell>
          <cell r="M6485" t="str">
            <v>98C</v>
          </cell>
          <cell r="O6485" t="str">
            <v>5749660</v>
          </cell>
        </row>
        <row r="6486">
          <cell r="A6486" t="str">
            <v>Transmission Integrity Mgmt Prog (TIMP)</v>
          </cell>
          <cell r="C6486" t="str">
            <v>TIMP</v>
          </cell>
          <cell r="L6486" t="str">
            <v>HP</v>
          </cell>
          <cell r="M6486" t="str">
            <v>HPA</v>
          </cell>
          <cell r="O6486" t="str">
            <v>5019013</v>
          </cell>
        </row>
        <row r="6487">
          <cell r="A6487" t="str">
            <v>Transmission Integrity Mgmt Prog (TIMP)</v>
          </cell>
          <cell r="C6487" t="str">
            <v>TIMP</v>
          </cell>
          <cell r="L6487" t="str">
            <v>HP</v>
          </cell>
          <cell r="M6487" t="str">
            <v>HPD</v>
          </cell>
          <cell r="O6487" t="str">
            <v>5019016</v>
          </cell>
        </row>
        <row r="6488">
          <cell r="A6488" t="str">
            <v>Transmission Integrity Mgmt Prog (TIMP)</v>
          </cell>
          <cell r="C6488" t="str">
            <v>TIMP</v>
          </cell>
          <cell r="L6488" t="str">
            <v>HP</v>
          </cell>
          <cell r="M6488" t="str">
            <v>HPE</v>
          </cell>
          <cell r="O6488" t="str">
            <v>5019017</v>
          </cell>
        </row>
        <row r="6489">
          <cell r="A6489" t="str">
            <v>Transmission Integrity Mgmt Prog (TIMP)</v>
          </cell>
          <cell r="C6489" t="str">
            <v>TIMP</v>
          </cell>
          <cell r="L6489" t="str">
            <v>HP</v>
          </cell>
          <cell r="M6489" t="str">
            <v>HPE</v>
          </cell>
          <cell r="O6489" t="str">
            <v>5030789</v>
          </cell>
        </row>
        <row r="6490">
          <cell r="A6490" t="str">
            <v>Transmission Integrity Mgmt Prog (TIMP)</v>
          </cell>
          <cell r="C6490" t="str">
            <v>TIMP</v>
          </cell>
          <cell r="L6490" t="str">
            <v>HP</v>
          </cell>
          <cell r="M6490" t="str">
            <v>HPH</v>
          </cell>
          <cell r="O6490" t="str">
            <v>5023829</v>
          </cell>
        </row>
        <row r="6491">
          <cell r="A6491" t="str">
            <v>Transmission Integrity Mgmt Prog (TIMP)</v>
          </cell>
          <cell r="C6491" t="str">
            <v>TIMP</v>
          </cell>
          <cell r="L6491" t="str">
            <v>HP</v>
          </cell>
          <cell r="M6491" t="str">
            <v>HPJ</v>
          </cell>
          <cell r="O6491" t="str">
            <v>5023827</v>
          </cell>
        </row>
        <row r="6492">
          <cell r="A6492" t="str">
            <v>Transmission Integrity Mgmt Prog (TIMP)</v>
          </cell>
          <cell r="C6492" t="str">
            <v>TIMP</v>
          </cell>
          <cell r="L6492" t="str">
            <v>HP</v>
          </cell>
          <cell r="M6492" t="str">
            <v>HPL</v>
          </cell>
          <cell r="O6492" t="str">
            <v>5030790</v>
          </cell>
        </row>
        <row r="6493">
          <cell r="A6493" t="str">
            <v>Transmission Integrity Mgmt Prog (TIMP)</v>
          </cell>
          <cell r="C6493" t="str">
            <v>TIMP</v>
          </cell>
          <cell r="L6493" t="str">
            <v>HP</v>
          </cell>
          <cell r="M6493" t="str">
            <v>HPQ</v>
          </cell>
          <cell r="O6493" t="str">
            <v>5028432</v>
          </cell>
        </row>
        <row r="6494">
          <cell r="A6494" t="str">
            <v>Transmission Integrity Mgmt Prog (TIMP)</v>
          </cell>
          <cell r="C6494" t="str">
            <v>TIMP</v>
          </cell>
          <cell r="L6494" t="str">
            <v>HP</v>
          </cell>
          <cell r="M6494" t="str">
            <v>HPS</v>
          </cell>
          <cell r="O6494" t="str">
            <v>5038411</v>
          </cell>
        </row>
        <row r="6495">
          <cell r="A6495" t="str">
            <v>Transmission Integrity Mgmt Prog (TIMP)</v>
          </cell>
          <cell r="C6495" t="str">
            <v>TIMP</v>
          </cell>
          <cell r="L6495" t="str">
            <v>HP</v>
          </cell>
          <cell r="M6495" t="str">
            <v>HPT</v>
          </cell>
          <cell r="O6495" t="str">
            <v>5038410</v>
          </cell>
        </row>
        <row r="6496">
          <cell r="A6496" t="str">
            <v>Transmission Integrity Mgmt Prog (TIMP)</v>
          </cell>
          <cell r="C6496" t="str">
            <v>TIMP</v>
          </cell>
          <cell r="L6496" t="str">
            <v>HP</v>
          </cell>
          <cell r="M6496" t="str">
            <v>#</v>
          </cell>
          <cell r="O6496" t="str">
            <v>5030630</v>
          </cell>
        </row>
        <row r="6497">
          <cell r="A6497" t="str">
            <v>Transmission Integrity Mgmt Prog (TIMP)</v>
          </cell>
          <cell r="C6497" t="str">
            <v>TIMP Projects</v>
          </cell>
          <cell r="L6497" t="str">
            <v>HP</v>
          </cell>
          <cell r="M6497" t="str">
            <v>HPB</v>
          </cell>
          <cell r="O6497" t="str">
            <v>5019014</v>
          </cell>
        </row>
        <row r="6498">
          <cell r="A6498" t="str">
            <v>Transmission Integrity Mgmt Prog (TIMP)</v>
          </cell>
          <cell r="C6498" t="str">
            <v>TIMP Projects</v>
          </cell>
          <cell r="L6498" t="str">
            <v>HP</v>
          </cell>
          <cell r="M6498" t="str">
            <v>HPB</v>
          </cell>
          <cell r="O6498" t="str">
            <v>5026271</v>
          </cell>
        </row>
        <row r="6499">
          <cell r="A6499" t="str">
            <v>Transmission Integrity Mgmt Prog (TIMP)</v>
          </cell>
          <cell r="C6499" t="str">
            <v>TIMP Projects</v>
          </cell>
          <cell r="L6499" t="str">
            <v>HP</v>
          </cell>
          <cell r="M6499" t="str">
            <v>HPB</v>
          </cell>
          <cell r="O6499" t="str">
            <v>5026368</v>
          </cell>
        </row>
        <row r="6500">
          <cell r="A6500" t="str">
            <v>Transmission Integrity Mgmt Prog (TIMP)</v>
          </cell>
          <cell r="C6500" t="str">
            <v>TIMP Projects</v>
          </cell>
          <cell r="L6500" t="str">
            <v>HP</v>
          </cell>
          <cell r="M6500" t="str">
            <v>HPB</v>
          </cell>
          <cell r="O6500" t="str">
            <v>5035032</v>
          </cell>
        </row>
        <row r="6501">
          <cell r="A6501" t="str">
            <v>Transmission Integrity Mgmt Prog (TIMP)</v>
          </cell>
          <cell r="C6501" t="str">
            <v>TIMP Projects</v>
          </cell>
          <cell r="L6501" t="str">
            <v>HP</v>
          </cell>
          <cell r="M6501" t="str">
            <v>HPB</v>
          </cell>
          <cell r="O6501" t="str">
            <v>5234118</v>
          </cell>
        </row>
        <row r="6502">
          <cell r="A6502" t="str">
            <v>Transmission Integrity Mgmt Prog (TIMP)</v>
          </cell>
          <cell r="C6502" t="str">
            <v>TIMP Projects</v>
          </cell>
          <cell r="L6502" t="str">
            <v>HP</v>
          </cell>
          <cell r="M6502" t="str">
            <v>HPB</v>
          </cell>
          <cell r="O6502" t="str">
            <v>5235535</v>
          </cell>
        </row>
        <row r="6503">
          <cell r="A6503" t="str">
            <v>Transmission Integrity Mgmt Prog (TIMP)</v>
          </cell>
          <cell r="C6503" t="str">
            <v>TIMP Projects</v>
          </cell>
          <cell r="L6503" t="str">
            <v>HP</v>
          </cell>
          <cell r="M6503" t="str">
            <v>HPB</v>
          </cell>
          <cell r="O6503" t="str">
            <v>5235632</v>
          </cell>
        </row>
        <row r="6504">
          <cell r="A6504" t="str">
            <v>Transmission Integrity Mgmt Prog (TIMP)</v>
          </cell>
          <cell r="C6504" t="str">
            <v>TIMP Projects</v>
          </cell>
          <cell r="L6504" t="str">
            <v>HP</v>
          </cell>
          <cell r="M6504" t="str">
            <v>HPB</v>
          </cell>
          <cell r="O6504" t="str">
            <v>5235633</v>
          </cell>
        </row>
        <row r="6505">
          <cell r="A6505" t="str">
            <v>Transmission Integrity Mgmt Prog (TIMP)</v>
          </cell>
          <cell r="C6505" t="str">
            <v>TIMP Projects</v>
          </cell>
          <cell r="L6505" t="str">
            <v>HP</v>
          </cell>
          <cell r="M6505" t="str">
            <v>HPB</v>
          </cell>
          <cell r="O6505" t="str">
            <v>5235692</v>
          </cell>
        </row>
        <row r="6506">
          <cell r="A6506" t="str">
            <v>Transmission Integrity Mgmt Prog (TIMP)</v>
          </cell>
          <cell r="C6506" t="str">
            <v>TIMP Projects</v>
          </cell>
          <cell r="L6506" t="str">
            <v>HP</v>
          </cell>
          <cell r="M6506" t="str">
            <v>HPB</v>
          </cell>
          <cell r="O6506" t="str">
            <v>5235710</v>
          </cell>
        </row>
        <row r="6507">
          <cell r="A6507" t="str">
            <v>Transmission Integrity Mgmt Prog (TIMP)</v>
          </cell>
          <cell r="C6507" t="str">
            <v>TIMP Projects</v>
          </cell>
          <cell r="L6507" t="str">
            <v>HP</v>
          </cell>
          <cell r="M6507" t="str">
            <v>HPB</v>
          </cell>
          <cell r="O6507" t="str">
            <v>5238112</v>
          </cell>
        </row>
        <row r="6508">
          <cell r="A6508" t="str">
            <v>Transmission Integrity Mgmt Prog (TIMP)</v>
          </cell>
          <cell r="C6508" t="str">
            <v>TIMP Projects</v>
          </cell>
          <cell r="L6508" t="str">
            <v>HP</v>
          </cell>
          <cell r="M6508" t="str">
            <v>HPB</v>
          </cell>
          <cell r="O6508" t="str">
            <v>5238334</v>
          </cell>
        </row>
        <row r="6509">
          <cell r="A6509" t="str">
            <v>Transmission Integrity Mgmt Prog (TIMP)</v>
          </cell>
          <cell r="C6509" t="str">
            <v>TIMP Projects</v>
          </cell>
          <cell r="L6509" t="str">
            <v>HP</v>
          </cell>
          <cell r="M6509" t="str">
            <v>HPB</v>
          </cell>
          <cell r="O6509" t="str">
            <v>5239174</v>
          </cell>
        </row>
        <row r="6510">
          <cell r="A6510" t="str">
            <v>Transmission Integrity Mgmt Prog (TIMP)</v>
          </cell>
          <cell r="C6510" t="str">
            <v>TIMP Projects</v>
          </cell>
          <cell r="L6510" t="str">
            <v>HP</v>
          </cell>
          <cell r="M6510" t="str">
            <v>HPB</v>
          </cell>
          <cell r="O6510" t="str">
            <v>5239580</v>
          </cell>
        </row>
        <row r="6511">
          <cell r="A6511" t="str">
            <v>Transmission Integrity Mgmt Prog (TIMP)</v>
          </cell>
          <cell r="C6511" t="str">
            <v>TIMP Projects</v>
          </cell>
          <cell r="L6511" t="str">
            <v>HP</v>
          </cell>
          <cell r="M6511" t="str">
            <v>HPB</v>
          </cell>
          <cell r="O6511" t="str">
            <v>5252977</v>
          </cell>
        </row>
        <row r="6512">
          <cell r="A6512" t="str">
            <v>Transmission Integrity Mgmt Prog (TIMP)</v>
          </cell>
          <cell r="C6512" t="str">
            <v>TIMP Projects</v>
          </cell>
          <cell r="L6512" t="str">
            <v>HP</v>
          </cell>
          <cell r="M6512" t="str">
            <v>HPB</v>
          </cell>
          <cell r="O6512" t="str">
            <v>5252978</v>
          </cell>
        </row>
        <row r="6513">
          <cell r="A6513" t="str">
            <v>Transmission Integrity Mgmt Prog (TIMP)</v>
          </cell>
          <cell r="C6513" t="str">
            <v>TIMP Projects</v>
          </cell>
          <cell r="L6513" t="str">
            <v>HP</v>
          </cell>
          <cell r="M6513" t="str">
            <v>HPB</v>
          </cell>
          <cell r="O6513" t="str">
            <v>5252979</v>
          </cell>
        </row>
        <row r="6514">
          <cell r="A6514" t="str">
            <v>Transmission Integrity Mgmt Prog (TIMP)</v>
          </cell>
          <cell r="C6514" t="str">
            <v>TIMP Projects</v>
          </cell>
          <cell r="L6514" t="str">
            <v>HP</v>
          </cell>
          <cell r="M6514" t="str">
            <v>HPB</v>
          </cell>
          <cell r="O6514" t="str">
            <v>5252980</v>
          </cell>
        </row>
        <row r="6515">
          <cell r="A6515" t="str">
            <v>Transmission Integrity Mgmt Prog (TIMP)</v>
          </cell>
          <cell r="C6515" t="str">
            <v>TIMP Projects</v>
          </cell>
          <cell r="L6515" t="str">
            <v>HP</v>
          </cell>
          <cell r="M6515" t="str">
            <v>HPB</v>
          </cell>
          <cell r="O6515" t="str">
            <v>5252981</v>
          </cell>
        </row>
        <row r="6516">
          <cell r="A6516" t="str">
            <v>Transmission Integrity Mgmt Prog (TIMP)</v>
          </cell>
          <cell r="C6516" t="str">
            <v>TIMP Projects</v>
          </cell>
          <cell r="L6516" t="str">
            <v>HP</v>
          </cell>
          <cell r="M6516" t="str">
            <v>HPB</v>
          </cell>
          <cell r="O6516" t="str">
            <v>5252983</v>
          </cell>
        </row>
        <row r="6517">
          <cell r="A6517" t="str">
            <v>Transmission Integrity Mgmt Prog (TIMP)</v>
          </cell>
          <cell r="C6517" t="str">
            <v>TIMP Projects</v>
          </cell>
          <cell r="L6517" t="str">
            <v>HP</v>
          </cell>
          <cell r="M6517" t="str">
            <v>HPB</v>
          </cell>
          <cell r="O6517" t="str">
            <v>5252984</v>
          </cell>
        </row>
        <row r="6518">
          <cell r="A6518" t="str">
            <v>Transmission Integrity Mgmt Prog (TIMP)</v>
          </cell>
          <cell r="C6518" t="str">
            <v>TIMP Projects</v>
          </cell>
          <cell r="L6518" t="str">
            <v>HP</v>
          </cell>
          <cell r="M6518" t="str">
            <v>HPB</v>
          </cell>
          <cell r="O6518" t="str">
            <v>5252985</v>
          </cell>
        </row>
        <row r="6519">
          <cell r="A6519" t="str">
            <v>Transmission Integrity Mgmt Prog (TIMP)</v>
          </cell>
          <cell r="C6519" t="str">
            <v>TIMP Projects</v>
          </cell>
          <cell r="L6519" t="str">
            <v>HP</v>
          </cell>
          <cell r="M6519" t="str">
            <v>HPB</v>
          </cell>
          <cell r="O6519" t="str">
            <v>5252986</v>
          </cell>
        </row>
        <row r="6520">
          <cell r="A6520" t="str">
            <v>Transmission Integrity Mgmt Prog (TIMP)</v>
          </cell>
          <cell r="C6520" t="str">
            <v>TIMP Projects</v>
          </cell>
          <cell r="L6520" t="str">
            <v>HP</v>
          </cell>
          <cell r="M6520" t="str">
            <v>HPB</v>
          </cell>
          <cell r="O6520" t="str">
            <v>5252987</v>
          </cell>
        </row>
        <row r="6521">
          <cell r="A6521" t="str">
            <v>Transmission Integrity Mgmt Prog (TIMP)</v>
          </cell>
          <cell r="C6521" t="str">
            <v>TIMP Projects</v>
          </cell>
          <cell r="L6521" t="str">
            <v>HP</v>
          </cell>
          <cell r="M6521" t="str">
            <v>HPB</v>
          </cell>
          <cell r="O6521" t="str">
            <v>5252988</v>
          </cell>
        </row>
        <row r="6522">
          <cell r="A6522" t="str">
            <v>Transmission Integrity Mgmt Prog (TIMP)</v>
          </cell>
          <cell r="C6522" t="str">
            <v>TIMP Projects</v>
          </cell>
          <cell r="L6522" t="str">
            <v>HP</v>
          </cell>
          <cell r="M6522" t="str">
            <v>HPB</v>
          </cell>
          <cell r="O6522" t="str">
            <v>5252989</v>
          </cell>
        </row>
        <row r="6523">
          <cell r="A6523" t="str">
            <v>Transmission Integrity Mgmt Prog (TIMP)</v>
          </cell>
          <cell r="C6523" t="str">
            <v>TIMP Projects</v>
          </cell>
          <cell r="L6523" t="str">
            <v>HP</v>
          </cell>
          <cell r="M6523" t="str">
            <v>HPB</v>
          </cell>
          <cell r="O6523" t="str">
            <v>5252990</v>
          </cell>
        </row>
        <row r="6524">
          <cell r="A6524" t="str">
            <v>Transmission Integrity Mgmt Prog (TIMP)</v>
          </cell>
          <cell r="C6524" t="str">
            <v>TIMP Projects</v>
          </cell>
          <cell r="L6524" t="str">
            <v>HP</v>
          </cell>
          <cell r="M6524" t="str">
            <v>HPB</v>
          </cell>
          <cell r="O6524" t="str">
            <v>5252991</v>
          </cell>
        </row>
        <row r="6525">
          <cell r="A6525" t="str">
            <v>Transmission Integrity Mgmt Prog (TIMP)</v>
          </cell>
          <cell r="C6525" t="str">
            <v>TIMP Projects</v>
          </cell>
          <cell r="L6525" t="str">
            <v>HP</v>
          </cell>
          <cell r="M6525" t="str">
            <v>HPB</v>
          </cell>
          <cell r="O6525" t="str">
            <v>5253013</v>
          </cell>
        </row>
        <row r="6526">
          <cell r="A6526" t="str">
            <v>Transmission Integrity Mgmt Prog (TIMP)</v>
          </cell>
          <cell r="C6526" t="str">
            <v>TIMP Projects</v>
          </cell>
          <cell r="L6526" t="str">
            <v>HP</v>
          </cell>
          <cell r="M6526" t="str">
            <v>HPB</v>
          </cell>
          <cell r="O6526" t="str">
            <v>5253014</v>
          </cell>
        </row>
        <row r="6527">
          <cell r="A6527" t="str">
            <v>Transmission Integrity Mgmt Prog (TIMP)</v>
          </cell>
          <cell r="C6527" t="str">
            <v>TIMP Projects</v>
          </cell>
          <cell r="L6527" t="str">
            <v>HP</v>
          </cell>
          <cell r="M6527" t="str">
            <v>HPB</v>
          </cell>
          <cell r="O6527" t="str">
            <v>5253015</v>
          </cell>
        </row>
        <row r="6528">
          <cell r="A6528" t="str">
            <v>Transmission Integrity Mgmt Prog (TIMP)</v>
          </cell>
          <cell r="C6528" t="str">
            <v>TIMP Projects</v>
          </cell>
          <cell r="L6528" t="str">
            <v>HP</v>
          </cell>
          <cell r="M6528" t="str">
            <v>HPB</v>
          </cell>
          <cell r="O6528" t="str">
            <v>5253016</v>
          </cell>
        </row>
        <row r="6529">
          <cell r="A6529" t="str">
            <v>Transmission Integrity Mgmt Prog (TIMP)</v>
          </cell>
          <cell r="C6529" t="str">
            <v>TIMP Projects</v>
          </cell>
          <cell r="L6529" t="str">
            <v>HP</v>
          </cell>
          <cell r="M6529" t="str">
            <v>HPB</v>
          </cell>
          <cell r="O6529" t="str">
            <v>5253018</v>
          </cell>
        </row>
        <row r="6530">
          <cell r="A6530" t="str">
            <v>Transmission Integrity Mgmt Prog (TIMP)</v>
          </cell>
          <cell r="C6530" t="str">
            <v>TIMP Projects</v>
          </cell>
          <cell r="L6530" t="str">
            <v>HP</v>
          </cell>
          <cell r="M6530" t="str">
            <v>HPB</v>
          </cell>
          <cell r="O6530" t="str">
            <v>5253019</v>
          </cell>
        </row>
        <row r="6531">
          <cell r="A6531" t="str">
            <v>Transmission Integrity Mgmt Prog (TIMP)</v>
          </cell>
          <cell r="C6531" t="str">
            <v>TIMP Projects</v>
          </cell>
          <cell r="L6531" t="str">
            <v>HP</v>
          </cell>
          <cell r="M6531" t="str">
            <v>HPB</v>
          </cell>
          <cell r="O6531" t="str">
            <v>5253020</v>
          </cell>
        </row>
        <row r="6532">
          <cell r="A6532" t="str">
            <v>Transmission Integrity Mgmt Prog (TIMP)</v>
          </cell>
          <cell r="C6532" t="str">
            <v>TIMP Projects</v>
          </cell>
          <cell r="L6532" t="str">
            <v>HP</v>
          </cell>
          <cell r="M6532" t="str">
            <v>HPC</v>
          </cell>
          <cell r="O6532" t="str">
            <v>5019015</v>
          </cell>
        </row>
        <row r="6533">
          <cell r="A6533" t="str">
            <v>Transmission Integrity Mgmt Prog (TIMP)</v>
          </cell>
          <cell r="C6533" t="str">
            <v>TIMP Projects</v>
          </cell>
          <cell r="L6533" t="str">
            <v>HP</v>
          </cell>
          <cell r="M6533" t="str">
            <v>HPC</v>
          </cell>
          <cell r="O6533" t="str">
            <v>5024649</v>
          </cell>
        </row>
        <row r="6534">
          <cell r="A6534" t="str">
            <v>Transmission Integrity Mgmt Prog (TIMP)</v>
          </cell>
          <cell r="C6534" t="str">
            <v>TIMP Projects</v>
          </cell>
          <cell r="L6534" t="str">
            <v>HP</v>
          </cell>
          <cell r="M6534" t="str">
            <v>HPC</v>
          </cell>
          <cell r="O6534" t="str">
            <v>5028569</v>
          </cell>
        </row>
        <row r="6535">
          <cell r="A6535" t="str">
            <v>Transmission Integrity Mgmt Prog (TIMP)</v>
          </cell>
          <cell r="C6535" t="str">
            <v>TIMP Projects</v>
          </cell>
          <cell r="L6535" t="str">
            <v>HP</v>
          </cell>
          <cell r="M6535" t="str">
            <v>HPC</v>
          </cell>
          <cell r="O6535" t="str">
            <v>5028570</v>
          </cell>
        </row>
        <row r="6536">
          <cell r="A6536" t="str">
            <v>Transmission Integrity Mgmt Prog (TIMP)</v>
          </cell>
          <cell r="C6536" t="str">
            <v>TIMP Projects</v>
          </cell>
          <cell r="L6536" t="str">
            <v>HP</v>
          </cell>
          <cell r="M6536" t="str">
            <v>HPF</v>
          </cell>
          <cell r="O6536" t="str">
            <v>5031616</v>
          </cell>
        </row>
        <row r="6537">
          <cell r="A6537" t="str">
            <v>Transmission Integrity Mgmt Prog (TIMP)</v>
          </cell>
          <cell r="C6537" t="str">
            <v>TIMP Projects</v>
          </cell>
          <cell r="L6537" t="str">
            <v>HP</v>
          </cell>
          <cell r="M6537" t="str">
            <v>HPF</v>
          </cell>
          <cell r="O6537" t="str">
            <v>5032969</v>
          </cell>
        </row>
        <row r="6538">
          <cell r="A6538" t="str">
            <v>Transmission Integrity Mgmt Prog (TIMP)</v>
          </cell>
          <cell r="C6538" t="str">
            <v>TIMP Projects</v>
          </cell>
          <cell r="L6538" t="str">
            <v>HP</v>
          </cell>
          <cell r="M6538" t="str">
            <v>HPF</v>
          </cell>
          <cell r="O6538" t="str">
            <v>5243972</v>
          </cell>
        </row>
        <row r="6539">
          <cell r="A6539" t="str">
            <v>Transmission Integrity Mgmt Prog (TIMP)</v>
          </cell>
          <cell r="C6539" t="str">
            <v>TIMP Projects</v>
          </cell>
          <cell r="L6539" t="str">
            <v>HP</v>
          </cell>
          <cell r="M6539" t="str">
            <v>HPF</v>
          </cell>
          <cell r="O6539" t="str">
            <v>5244559</v>
          </cell>
        </row>
        <row r="6540">
          <cell r="A6540" t="str">
            <v>Transmission Integrity Mgmt Prog (TIMP)</v>
          </cell>
          <cell r="C6540" t="str">
            <v>TIMP Projects</v>
          </cell>
          <cell r="L6540" t="str">
            <v>HP</v>
          </cell>
          <cell r="M6540" t="str">
            <v>HPF</v>
          </cell>
          <cell r="O6540" t="str">
            <v>5244560</v>
          </cell>
        </row>
        <row r="6541">
          <cell r="A6541" t="str">
            <v>Transmission Integrity Mgmt Prog (TIMP)</v>
          </cell>
          <cell r="C6541" t="str">
            <v>TIMP Projects</v>
          </cell>
          <cell r="L6541" t="str">
            <v>HP</v>
          </cell>
          <cell r="M6541" t="str">
            <v>HPF</v>
          </cell>
          <cell r="O6541" t="str">
            <v>5244561</v>
          </cell>
        </row>
        <row r="6542">
          <cell r="A6542" t="str">
            <v>Transmission Integrity Mgmt Prog (TIMP)</v>
          </cell>
          <cell r="C6542" t="str">
            <v>TIMP Projects</v>
          </cell>
          <cell r="L6542" t="str">
            <v>HP</v>
          </cell>
          <cell r="M6542" t="str">
            <v>HPF</v>
          </cell>
          <cell r="O6542" t="str">
            <v>5244562</v>
          </cell>
        </row>
        <row r="6543">
          <cell r="A6543" t="str">
            <v>Transmission Integrity Mgmt Prog (TIMP)</v>
          </cell>
          <cell r="C6543" t="str">
            <v>TIMP Projects</v>
          </cell>
          <cell r="L6543" t="str">
            <v>HP</v>
          </cell>
          <cell r="M6543" t="str">
            <v>HPF</v>
          </cell>
          <cell r="O6543" t="str">
            <v>5244563</v>
          </cell>
        </row>
        <row r="6544">
          <cell r="A6544" t="str">
            <v>Transmission Integrity Mgmt Prog (TIMP)</v>
          </cell>
          <cell r="C6544" t="str">
            <v>TIMP Projects</v>
          </cell>
          <cell r="L6544" t="str">
            <v>HP</v>
          </cell>
          <cell r="M6544" t="str">
            <v>HPF</v>
          </cell>
          <cell r="O6544" t="str">
            <v>5244564</v>
          </cell>
        </row>
        <row r="6545">
          <cell r="A6545" t="str">
            <v>Transmission Integrity Mgmt Prog (TIMP)</v>
          </cell>
          <cell r="C6545" t="str">
            <v>TIMP Projects</v>
          </cell>
          <cell r="L6545" t="str">
            <v>HP</v>
          </cell>
          <cell r="M6545" t="str">
            <v>HPF</v>
          </cell>
          <cell r="O6545" t="str">
            <v>5244565</v>
          </cell>
        </row>
        <row r="6546">
          <cell r="A6546" t="str">
            <v>Transmission Integrity Mgmt Prog (TIMP)</v>
          </cell>
          <cell r="C6546" t="str">
            <v>TIMP Projects</v>
          </cell>
          <cell r="L6546" t="str">
            <v>HP</v>
          </cell>
          <cell r="M6546" t="str">
            <v>HPF</v>
          </cell>
          <cell r="O6546" t="str">
            <v>5244566</v>
          </cell>
        </row>
        <row r="6547">
          <cell r="A6547" t="str">
            <v>Transmission Integrity Mgmt Prog (TIMP)</v>
          </cell>
          <cell r="C6547" t="str">
            <v>TIMP Projects</v>
          </cell>
          <cell r="L6547" t="str">
            <v>HP</v>
          </cell>
          <cell r="M6547" t="str">
            <v>HPF</v>
          </cell>
          <cell r="O6547" t="str">
            <v>5244567</v>
          </cell>
        </row>
        <row r="6548">
          <cell r="A6548" t="str">
            <v>Transmission Integrity Mgmt Prog (TIMP)</v>
          </cell>
          <cell r="C6548" t="str">
            <v>TIMP Projects</v>
          </cell>
          <cell r="L6548" t="str">
            <v>HP</v>
          </cell>
          <cell r="M6548" t="str">
            <v>HPF</v>
          </cell>
          <cell r="O6548" t="str">
            <v>5244568</v>
          </cell>
        </row>
        <row r="6549">
          <cell r="A6549" t="str">
            <v>Transmission Integrity Mgmt Prog (TIMP)</v>
          </cell>
          <cell r="C6549" t="str">
            <v>TIMP Projects</v>
          </cell>
          <cell r="L6549" t="str">
            <v>HP</v>
          </cell>
          <cell r="M6549" t="str">
            <v>HPF</v>
          </cell>
          <cell r="O6549" t="str">
            <v>5244569</v>
          </cell>
        </row>
        <row r="6550">
          <cell r="A6550" t="str">
            <v>Transmission Integrity Mgmt Prog (TIMP)</v>
          </cell>
          <cell r="C6550" t="str">
            <v>TIMP Projects</v>
          </cell>
          <cell r="L6550" t="str">
            <v>HP</v>
          </cell>
          <cell r="M6550" t="str">
            <v>HPF</v>
          </cell>
          <cell r="O6550" t="str">
            <v>5244570</v>
          </cell>
        </row>
        <row r="6551">
          <cell r="A6551" t="str">
            <v>Transmission Integrity Mgmt Prog (TIMP)</v>
          </cell>
          <cell r="C6551" t="str">
            <v>TIMP Projects</v>
          </cell>
          <cell r="L6551" t="str">
            <v>HP</v>
          </cell>
          <cell r="M6551" t="str">
            <v>HPF</v>
          </cell>
          <cell r="O6551" t="str">
            <v>5244571</v>
          </cell>
        </row>
        <row r="6552">
          <cell r="A6552" t="str">
            <v>Transmission Integrity Mgmt Prog (TIMP)</v>
          </cell>
          <cell r="C6552" t="str">
            <v>TIMP Projects</v>
          </cell>
          <cell r="L6552" t="str">
            <v>HP</v>
          </cell>
          <cell r="M6552" t="str">
            <v>HPF</v>
          </cell>
          <cell r="O6552" t="str">
            <v>5244632</v>
          </cell>
        </row>
        <row r="6553">
          <cell r="A6553" t="str">
            <v>Transmission Integrity Mgmt Prog (TIMP)</v>
          </cell>
          <cell r="C6553" t="str">
            <v>TIMP Projects</v>
          </cell>
          <cell r="L6553" t="str">
            <v>HP</v>
          </cell>
          <cell r="M6553" t="str">
            <v>HPF</v>
          </cell>
          <cell r="O6553" t="str">
            <v>5244692</v>
          </cell>
        </row>
        <row r="6554">
          <cell r="A6554" t="str">
            <v>Transmission Integrity Mgmt Prog (TIMP)</v>
          </cell>
          <cell r="C6554" t="str">
            <v>TIMP Projects</v>
          </cell>
          <cell r="L6554" t="str">
            <v>HP</v>
          </cell>
          <cell r="M6554" t="str">
            <v>HPF</v>
          </cell>
          <cell r="O6554" t="str">
            <v>5244693</v>
          </cell>
        </row>
        <row r="6555">
          <cell r="A6555" t="str">
            <v>Transmission Integrity Mgmt Prog (TIMP)</v>
          </cell>
          <cell r="C6555" t="str">
            <v>TIMP Projects</v>
          </cell>
          <cell r="L6555" t="str">
            <v>HP</v>
          </cell>
          <cell r="M6555" t="str">
            <v>HPF</v>
          </cell>
          <cell r="O6555" t="str">
            <v>5245592</v>
          </cell>
        </row>
        <row r="6556">
          <cell r="A6556" t="str">
            <v>Transmission Integrity Mgmt Prog (TIMP)</v>
          </cell>
          <cell r="C6556" t="str">
            <v>TIMP Projects</v>
          </cell>
          <cell r="L6556" t="str">
            <v>HP</v>
          </cell>
          <cell r="M6556" t="str">
            <v>HPF</v>
          </cell>
          <cell r="O6556" t="str">
            <v>5247553</v>
          </cell>
        </row>
        <row r="6557">
          <cell r="A6557" t="str">
            <v>Transmission Integrity Mgmt Prog (TIMP)</v>
          </cell>
          <cell r="C6557" t="str">
            <v>TIMP Projects</v>
          </cell>
          <cell r="L6557" t="str">
            <v>HP</v>
          </cell>
          <cell r="M6557" t="str">
            <v>HPF</v>
          </cell>
          <cell r="O6557" t="str">
            <v>5247554</v>
          </cell>
        </row>
        <row r="6558">
          <cell r="A6558" t="str">
            <v>Transmission Integrity Mgmt Prog (TIMP)</v>
          </cell>
          <cell r="C6558" t="str">
            <v>TIMP Projects</v>
          </cell>
          <cell r="L6558" t="str">
            <v>HP</v>
          </cell>
          <cell r="M6558" t="str">
            <v>HPF</v>
          </cell>
          <cell r="O6558" t="str">
            <v>5247555</v>
          </cell>
        </row>
        <row r="6559">
          <cell r="A6559" t="str">
            <v>Transmission Integrity Mgmt Prog (TIMP)</v>
          </cell>
          <cell r="C6559" t="str">
            <v>TIMP Projects</v>
          </cell>
          <cell r="L6559" t="str">
            <v>HP</v>
          </cell>
          <cell r="M6559" t="str">
            <v>HPF</v>
          </cell>
          <cell r="O6559" t="str">
            <v>5247654</v>
          </cell>
        </row>
        <row r="6560">
          <cell r="A6560" t="str">
            <v>Transmission Integrity Mgmt Prog (TIMP)</v>
          </cell>
          <cell r="C6560" t="str">
            <v>TIMP Projects</v>
          </cell>
          <cell r="L6560" t="str">
            <v>HP</v>
          </cell>
          <cell r="M6560" t="str">
            <v>HPF</v>
          </cell>
          <cell r="O6560" t="str">
            <v>5247655</v>
          </cell>
        </row>
        <row r="6561">
          <cell r="A6561" t="str">
            <v>Transmission Integrity Mgmt Prog (TIMP)</v>
          </cell>
          <cell r="C6561" t="str">
            <v>TIMP Projects</v>
          </cell>
          <cell r="L6561" t="str">
            <v>HP</v>
          </cell>
          <cell r="M6561" t="str">
            <v>HPF</v>
          </cell>
          <cell r="O6561" t="str">
            <v>5247656</v>
          </cell>
        </row>
        <row r="6562">
          <cell r="A6562" t="str">
            <v>Transmission Integrity Mgmt Prog (TIMP)</v>
          </cell>
          <cell r="C6562" t="str">
            <v>TIMP Projects</v>
          </cell>
          <cell r="L6562" t="str">
            <v>HP</v>
          </cell>
          <cell r="M6562" t="str">
            <v>HPF</v>
          </cell>
          <cell r="O6562" t="str">
            <v>5247734</v>
          </cell>
        </row>
        <row r="6563">
          <cell r="A6563" t="str">
            <v>Transmission Integrity Mgmt Prog (TIMP)</v>
          </cell>
          <cell r="C6563" t="str">
            <v>TIMP Projects</v>
          </cell>
          <cell r="L6563" t="str">
            <v>HP</v>
          </cell>
          <cell r="M6563" t="str">
            <v>HPF</v>
          </cell>
          <cell r="O6563" t="str">
            <v>5247739</v>
          </cell>
        </row>
        <row r="6564">
          <cell r="A6564" t="str">
            <v>Transmission Integrity Mgmt Prog (TIMP)</v>
          </cell>
          <cell r="C6564" t="str">
            <v>TIMP Projects</v>
          </cell>
          <cell r="L6564" t="str">
            <v>HP</v>
          </cell>
          <cell r="M6564" t="str">
            <v>HPF</v>
          </cell>
          <cell r="O6564" t="str">
            <v>5247740</v>
          </cell>
        </row>
        <row r="6565">
          <cell r="A6565" t="str">
            <v>Transmission Integrity Mgmt Prog (TIMP)</v>
          </cell>
          <cell r="C6565" t="str">
            <v>TIMP Projects</v>
          </cell>
          <cell r="L6565" t="str">
            <v>HP</v>
          </cell>
          <cell r="M6565" t="str">
            <v>HPF</v>
          </cell>
          <cell r="O6565" t="str">
            <v>5248501</v>
          </cell>
        </row>
        <row r="6566">
          <cell r="A6566" t="str">
            <v>Transmission Integrity Mgmt Prog (TIMP)</v>
          </cell>
          <cell r="C6566" t="str">
            <v>TIMP Projects</v>
          </cell>
          <cell r="L6566" t="str">
            <v>HP</v>
          </cell>
          <cell r="M6566" t="str">
            <v>HPF</v>
          </cell>
          <cell r="O6566" t="str">
            <v>5248714</v>
          </cell>
        </row>
        <row r="6567">
          <cell r="A6567" t="str">
            <v>Transmission Integrity Mgmt Prog (TIMP)</v>
          </cell>
          <cell r="C6567" t="str">
            <v>TIMP Projects</v>
          </cell>
          <cell r="L6567" t="str">
            <v>HP</v>
          </cell>
          <cell r="M6567" t="str">
            <v>HPF</v>
          </cell>
          <cell r="O6567" t="str">
            <v>5249412</v>
          </cell>
        </row>
        <row r="6568">
          <cell r="A6568" t="str">
            <v>Transmission Integrity Mgmt Prog (TIMP)</v>
          </cell>
          <cell r="C6568" t="str">
            <v>TIMP Projects</v>
          </cell>
          <cell r="L6568" t="str">
            <v>HP</v>
          </cell>
          <cell r="M6568" t="str">
            <v>HPF</v>
          </cell>
          <cell r="O6568" t="str">
            <v>5249413</v>
          </cell>
        </row>
        <row r="6569">
          <cell r="A6569" t="str">
            <v>Transmission Integrity Mgmt Prog (TIMP)</v>
          </cell>
          <cell r="C6569" t="str">
            <v>TIMP Projects</v>
          </cell>
          <cell r="L6569" t="str">
            <v>HP</v>
          </cell>
          <cell r="M6569" t="str">
            <v>HPF</v>
          </cell>
          <cell r="O6569" t="str">
            <v>5249414</v>
          </cell>
        </row>
        <row r="6570">
          <cell r="A6570" t="str">
            <v>Transmission Integrity Mgmt Prog (TIMP)</v>
          </cell>
          <cell r="C6570" t="str">
            <v>TIMP Projects</v>
          </cell>
          <cell r="L6570" t="str">
            <v>HP</v>
          </cell>
          <cell r="M6570" t="str">
            <v>HPF</v>
          </cell>
          <cell r="O6570" t="str">
            <v>5249415</v>
          </cell>
        </row>
        <row r="6571">
          <cell r="A6571" t="str">
            <v>Transmission Integrity Mgmt Prog (TIMP)</v>
          </cell>
          <cell r="C6571" t="str">
            <v>TIMP Projects</v>
          </cell>
          <cell r="L6571" t="str">
            <v>HP</v>
          </cell>
          <cell r="M6571" t="str">
            <v>HPF</v>
          </cell>
          <cell r="O6571" t="str">
            <v>5249416</v>
          </cell>
        </row>
        <row r="6572">
          <cell r="A6572" t="str">
            <v>Transmission Integrity Mgmt Prog (TIMP)</v>
          </cell>
          <cell r="C6572" t="str">
            <v>TIMP Projects</v>
          </cell>
          <cell r="L6572" t="str">
            <v>HP</v>
          </cell>
          <cell r="M6572" t="str">
            <v>HPF</v>
          </cell>
          <cell r="O6572" t="str">
            <v>5249417</v>
          </cell>
        </row>
        <row r="6573">
          <cell r="A6573" t="str">
            <v>Transmission Integrity Mgmt Prog (TIMP)</v>
          </cell>
          <cell r="C6573" t="str">
            <v>TIMP Projects</v>
          </cell>
          <cell r="L6573" t="str">
            <v>HP</v>
          </cell>
          <cell r="M6573" t="str">
            <v>HPF</v>
          </cell>
          <cell r="O6573" t="str">
            <v>5249418</v>
          </cell>
        </row>
        <row r="6574">
          <cell r="A6574" t="str">
            <v>Transmission Integrity Mgmt Prog (TIMP)</v>
          </cell>
          <cell r="C6574" t="str">
            <v>TIMP Projects</v>
          </cell>
          <cell r="L6574" t="str">
            <v>HP</v>
          </cell>
          <cell r="M6574" t="str">
            <v>HPF</v>
          </cell>
          <cell r="O6574" t="str">
            <v>5249419</v>
          </cell>
        </row>
        <row r="6575">
          <cell r="A6575" t="str">
            <v>Transmission Integrity Mgmt Prog (TIMP)</v>
          </cell>
          <cell r="C6575" t="str">
            <v>TIMP Projects</v>
          </cell>
          <cell r="L6575" t="str">
            <v>HP</v>
          </cell>
          <cell r="M6575" t="str">
            <v>HPF</v>
          </cell>
          <cell r="O6575" t="str">
            <v>5249420</v>
          </cell>
        </row>
        <row r="6576">
          <cell r="A6576" t="str">
            <v>Transmission Integrity Mgmt Prog (TIMP)</v>
          </cell>
          <cell r="C6576" t="str">
            <v>TIMP Projects</v>
          </cell>
          <cell r="L6576" t="str">
            <v>HP</v>
          </cell>
          <cell r="M6576" t="str">
            <v>HPF</v>
          </cell>
          <cell r="O6576" t="str">
            <v>5249421</v>
          </cell>
        </row>
        <row r="6577">
          <cell r="A6577" t="str">
            <v>Transmission Integrity Mgmt Prog (TIMP)</v>
          </cell>
          <cell r="C6577" t="str">
            <v>TIMP Projects</v>
          </cell>
          <cell r="L6577" t="str">
            <v>HP</v>
          </cell>
          <cell r="M6577" t="str">
            <v>HPF</v>
          </cell>
          <cell r="O6577" t="str">
            <v>5249422</v>
          </cell>
        </row>
        <row r="6578">
          <cell r="A6578" t="str">
            <v>Transmission Integrity Mgmt Prog (TIMP)</v>
          </cell>
          <cell r="C6578" t="str">
            <v>TIMP Projects</v>
          </cell>
          <cell r="L6578" t="str">
            <v>HP</v>
          </cell>
          <cell r="M6578" t="str">
            <v>HPF</v>
          </cell>
          <cell r="O6578" t="str">
            <v>5249424</v>
          </cell>
        </row>
        <row r="6579">
          <cell r="A6579" t="str">
            <v>Transmission Integrity Mgmt Prog (TIMP)</v>
          </cell>
          <cell r="C6579" t="str">
            <v>TIMP Projects</v>
          </cell>
          <cell r="L6579" t="str">
            <v>HP</v>
          </cell>
          <cell r="M6579" t="str">
            <v>HPF</v>
          </cell>
          <cell r="O6579" t="str">
            <v>5249425</v>
          </cell>
        </row>
        <row r="6580">
          <cell r="A6580" t="str">
            <v>Transmission Integrity Mgmt Prog (TIMP)</v>
          </cell>
          <cell r="C6580" t="str">
            <v>TIMP Projects</v>
          </cell>
          <cell r="L6580" t="str">
            <v>HP</v>
          </cell>
          <cell r="M6580" t="str">
            <v>HPF</v>
          </cell>
          <cell r="O6580" t="str">
            <v>5249426</v>
          </cell>
        </row>
        <row r="6581">
          <cell r="A6581" t="str">
            <v>Transmission Integrity Mgmt Prog (TIMP)</v>
          </cell>
          <cell r="C6581" t="str">
            <v>TIMP Projects</v>
          </cell>
          <cell r="L6581" t="str">
            <v>HP</v>
          </cell>
          <cell r="M6581" t="str">
            <v>HPF</v>
          </cell>
          <cell r="O6581" t="str">
            <v>5249427</v>
          </cell>
        </row>
        <row r="6582">
          <cell r="A6582" t="str">
            <v>Transmission Integrity Mgmt Prog (TIMP)</v>
          </cell>
          <cell r="C6582" t="str">
            <v>TIMP Projects</v>
          </cell>
          <cell r="L6582" t="str">
            <v>HP</v>
          </cell>
          <cell r="M6582" t="str">
            <v>HPF</v>
          </cell>
          <cell r="O6582" t="str">
            <v>5249428</v>
          </cell>
        </row>
        <row r="6583">
          <cell r="A6583" t="str">
            <v>Transmission Integrity Mgmt Prog (TIMP)</v>
          </cell>
          <cell r="C6583" t="str">
            <v>TIMP Projects</v>
          </cell>
          <cell r="L6583" t="str">
            <v>HP</v>
          </cell>
          <cell r="M6583" t="str">
            <v>HPF</v>
          </cell>
          <cell r="O6583" t="str">
            <v>5249429</v>
          </cell>
        </row>
        <row r="6584">
          <cell r="A6584" t="str">
            <v>Transmission Integrity Mgmt Prog (TIMP)</v>
          </cell>
          <cell r="C6584" t="str">
            <v>TIMP Projects</v>
          </cell>
          <cell r="L6584" t="str">
            <v>HP</v>
          </cell>
          <cell r="M6584" t="str">
            <v>HPF</v>
          </cell>
          <cell r="O6584" t="str">
            <v>5249430</v>
          </cell>
        </row>
        <row r="6585">
          <cell r="A6585" t="str">
            <v>Transmission Integrity Mgmt Prog (TIMP)</v>
          </cell>
          <cell r="C6585" t="str">
            <v>TIMP Projects</v>
          </cell>
          <cell r="L6585" t="str">
            <v>HP</v>
          </cell>
          <cell r="M6585" t="str">
            <v>HPF</v>
          </cell>
          <cell r="O6585" t="str">
            <v>5249431</v>
          </cell>
        </row>
        <row r="6586">
          <cell r="A6586" t="str">
            <v>Transmission Integrity Mgmt Prog (TIMP)</v>
          </cell>
          <cell r="C6586" t="str">
            <v>TIMP Projects</v>
          </cell>
          <cell r="L6586" t="str">
            <v>HP</v>
          </cell>
          <cell r="M6586" t="str">
            <v>HPF</v>
          </cell>
          <cell r="O6586" t="str">
            <v>5249432</v>
          </cell>
        </row>
        <row r="6587">
          <cell r="A6587" t="str">
            <v>Transmission Integrity Mgmt Prog (TIMP)</v>
          </cell>
          <cell r="C6587" t="str">
            <v>TIMP Projects</v>
          </cell>
          <cell r="L6587" t="str">
            <v>HP</v>
          </cell>
          <cell r="M6587" t="str">
            <v>HPF</v>
          </cell>
          <cell r="O6587" t="str">
            <v>5249433</v>
          </cell>
        </row>
        <row r="6588">
          <cell r="A6588" t="str">
            <v>Transmission Integrity Mgmt Prog (TIMP)</v>
          </cell>
          <cell r="C6588" t="str">
            <v>TIMP Projects</v>
          </cell>
          <cell r="L6588" t="str">
            <v>HP</v>
          </cell>
          <cell r="M6588" t="str">
            <v>HPF</v>
          </cell>
          <cell r="O6588" t="str">
            <v>5249434</v>
          </cell>
        </row>
        <row r="6589">
          <cell r="A6589" t="str">
            <v>Transmission Integrity Mgmt Prog (TIMP)</v>
          </cell>
          <cell r="C6589" t="str">
            <v>TIMP Projects</v>
          </cell>
          <cell r="L6589" t="str">
            <v>HP</v>
          </cell>
          <cell r="M6589" t="str">
            <v>HPF</v>
          </cell>
          <cell r="O6589" t="str">
            <v>5249435</v>
          </cell>
        </row>
        <row r="6590">
          <cell r="A6590" t="str">
            <v>Transmission Integrity Mgmt Prog (TIMP)</v>
          </cell>
          <cell r="C6590" t="str">
            <v>TIMP Projects</v>
          </cell>
          <cell r="L6590" t="str">
            <v>HP</v>
          </cell>
          <cell r="M6590" t="str">
            <v>HPF</v>
          </cell>
          <cell r="O6590" t="str">
            <v>5249437</v>
          </cell>
        </row>
        <row r="6591">
          <cell r="A6591" t="str">
            <v>Transmission Integrity Mgmt Prog (TIMP)</v>
          </cell>
          <cell r="C6591" t="str">
            <v>TIMP Projects</v>
          </cell>
          <cell r="L6591" t="str">
            <v>HP</v>
          </cell>
          <cell r="M6591" t="str">
            <v>HPF</v>
          </cell>
          <cell r="O6591" t="str">
            <v>5249438</v>
          </cell>
        </row>
        <row r="6592">
          <cell r="A6592" t="str">
            <v>Transmission Integrity Mgmt Prog (TIMP)</v>
          </cell>
          <cell r="C6592" t="str">
            <v>TIMP Projects</v>
          </cell>
          <cell r="L6592" t="str">
            <v>HP</v>
          </cell>
          <cell r="M6592" t="str">
            <v>HPF</v>
          </cell>
          <cell r="O6592" t="str">
            <v>5249439</v>
          </cell>
        </row>
        <row r="6593">
          <cell r="A6593" t="str">
            <v>Transmission Integrity Mgmt Prog (TIMP)</v>
          </cell>
          <cell r="C6593" t="str">
            <v>TIMP Projects</v>
          </cell>
          <cell r="L6593" t="str">
            <v>HP</v>
          </cell>
          <cell r="M6593" t="str">
            <v>HPF</v>
          </cell>
          <cell r="O6593" t="str">
            <v>5249441</v>
          </cell>
        </row>
        <row r="6594">
          <cell r="A6594" t="str">
            <v>Transmission Integrity Mgmt Prog (TIMP)</v>
          </cell>
          <cell r="C6594" t="str">
            <v>TIMP Projects</v>
          </cell>
          <cell r="L6594" t="str">
            <v>HP</v>
          </cell>
          <cell r="M6594" t="str">
            <v>HPF</v>
          </cell>
          <cell r="O6594" t="str">
            <v>5249716</v>
          </cell>
        </row>
        <row r="6595">
          <cell r="A6595" t="str">
            <v>Transmission Integrity Mgmt Prog (TIMP)</v>
          </cell>
          <cell r="C6595" t="str">
            <v>TIMP Projects</v>
          </cell>
          <cell r="L6595" t="str">
            <v>HP</v>
          </cell>
          <cell r="M6595" t="str">
            <v>HPF</v>
          </cell>
          <cell r="O6595" t="str">
            <v>5249717</v>
          </cell>
        </row>
        <row r="6596">
          <cell r="A6596" t="str">
            <v>Transmission Integrity Mgmt Prog (TIMP)</v>
          </cell>
          <cell r="C6596" t="str">
            <v>TIMP Projects</v>
          </cell>
          <cell r="L6596" t="str">
            <v>HP</v>
          </cell>
          <cell r="M6596" t="str">
            <v>HPF</v>
          </cell>
          <cell r="O6596" t="str">
            <v>5249718</v>
          </cell>
        </row>
        <row r="6597">
          <cell r="A6597" t="str">
            <v>Transmission Integrity Mgmt Prog (TIMP)</v>
          </cell>
          <cell r="C6597" t="str">
            <v>TIMP Projects</v>
          </cell>
          <cell r="L6597" t="str">
            <v>HP</v>
          </cell>
          <cell r="M6597" t="str">
            <v>HPF</v>
          </cell>
          <cell r="O6597" t="str">
            <v>5249719</v>
          </cell>
        </row>
        <row r="6598">
          <cell r="A6598" t="str">
            <v>Transmission Integrity Mgmt Prog (TIMP)</v>
          </cell>
          <cell r="C6598" t="str">
            <v>TIMP Projects</v>
          </cell>
          <cell r="L6598" t="str">
            <v>HP</v>
          </cell>
          <cell r="M6598" t="str">
            <v>HPF</v>
          </cell>
          <cell r="O6598" t="str">
            <v>5250012</v>
          </cell>
        </row>
        <row r="6599">
          <cell r="A6599" t="str">
            <v>Transmission Integrity Mgmt Prog (TIMP)</v>
          </cell>
          <cell r="C6599" t="str">
            <v>TIMP Projects</v>
          </cell>
          <cell r="L6599" t="str">
            <v>HP</v>
          </cell>
          <cell r="M6599" t="str">
            <v>HPF</v>
          </cell>
          <cell r="O6599" t="str">
            <v>5250152</v>
          </cell>
        </row>
        <row r="6600">
          <cell r="A6600" t="str">
            <v>Transmission Integrity Mgmt Prog (TIMP)</v>
          </cell>
          <cell r="C6600" t="str">
            <v>TIMP Projects</v>
          </cell>
          <cell r="L6600" t="str">
            <v>HP</v>
          </cell>
          <cell r="M6600" t="str">
            <v>HPF</v>
          </cell>
          <cell r="O6600" t="str">
            <v>5250153</v>
          </cell>
        </row>
        <row r="6601">
          <cell r="A6601" t="str">
            <v>Transmission Integrity Mgmt Prog (TIMP)</v>
          </cell>
          <cell r="C6601" t="str">
            <v>TIMP Projects</v>
          </cell>
          <cell r="L6601" t="str">
            <v>HP</v>
          </cell>
          <cell r="M6601" t="str">
            <v>HPF</v>
          </cell>
          <cell r="O6601" t="str">
            <v>5250372</v>
          </cell>
        </row>
        <row r="6602">
          <cell r="A6602" t="str">
            <v>Transmission Integrity Mgmt Prog (TIMP)</v>
          </cell>
          <cell r="C6602" t="str">
            <v>TIMP Projects</v>
          </cell>
          <cell r="L6602" t="str">
            <v>HP</v>
          </cell>
          <cell r="M6602" t="str">
            <v>HPF</v>
          </cell>
          <cell r="O6602" t="str">
            <v>5250393</v>
          </cell>
        </row>
        <row r="6603">
          <cell r="A6603" t="str">
            <v>Transmission Integrity Mgmt Prog (TIMP)</v>
          </cell>
          <cell r="C6603" t="str">
            <v>TIMP Projects</v>
          </cell>
          <cell r="L6603" t="str">
            <v>HP</v>
          </cell>
          <cell r="M6603" t="str">
            <v>HPF</v>
          </cell>
          <cell r="O6603" t="str">
            <v>5250394</v>
          </cell>
        </row>
        <row r="6604">
          <cell r="A6604" t="str">
            <v>Transmission Integrity Mgmt Prog (TIMP)</v>
          </cell>
          <cell r="C6604" t="str">
            <v>TIMP Projects</v>
          </cell>
          <cell r="L6604" t="str">
            <v>HP</v>
          </cell>
          <cell r="M6604" t="str">
            <v>HPF</v>
          </cell>
          <cell r="O6604" t="str">
            <v>5250395</v>
          </cell>
        </row>
        <row r="6605">
          <cell r="A6605" t="str">
            <v>Transmission Integrity Mgmt Prog (TIMP)</v>
          </cell>
          <cell r="C6605" t="str">
            <v>TIMP Projects</v>
          </cell>
          <cell r="L6605" t="str">
            <v>HP</v>
          </cell>
          <cell r="M6605" t="str">
            <v>HPF</v>
          </cell>
          <cell r="O6605" t="str">
            <v>5250396</v>
          </cell>
        </row>
        <row r="6606">
          <cell r="A6606" t="str">
            <v>Transmission Integrity Mgmt Prog (TIMP)</v>
          </cell>
          <cell r="C6606" t="str">
            <v>TIMP Projects</v>
          </cell>
          <cell r="L6606" t="str">
            <v>HP</v>
          </cell>
          <cell r="M6606" t="str">
            <v>HPF</v>
          </cell>
          <cell r="O6606" t="str">
            <v>5250397</v>
          </cell>
        </row>
        <row r="6607">
          <cell r="A6607" t="str">
            <v>Transmission Integrity Mgmt Prog (TIMP)</v>
          </cell>
          <cell r="C6607" t="str">
            <v>TIMP Projects</v>
          </cell>
          <cell r="L6607" t="str">
            <v>HP</v>
          </cell>
          <cell r="M6607" t="str">
            <v>HPF</v>
          </cell>
          <cell r="O6607" t="str">
            <v>5250514</v>
          </cell>
        </row>
        <row r="6608">
          <cell r="A6608" t="str">
            <v>Transmission Integrity Mgmt Prog (TIMP)</v>
          </cell>
          <cell r="C6608" t="str">
            <v>TIMP Projects</v>
          </cell>
          <cell r="L6608" t="str">
            <v>HP</v>
          </cell>
          <cell r="M6608" t="str">
            <v>HPF</v>
          </cell>
          <cell r="O6608" t="str">
            <v>5250515</v>
          </cell>
        </row>
        <row r="6609">
          <cell r="A6609" t="str">
            <v>Transmission Integrity Mgmt Prog (TIMP)</v>
          </cell>
          <cell r="C6609" t="str">
            <v>TIMP Projects</v>
          </cell>
          <cell r="L6609" t="str">
            <v>HP</v>
          </cell>
          <cell r="M6609" t="str">
            <v>HPF</v>
          </cell>
          <cell r="O6609" t="str">
            <v>5250573</v>
          </cell>
        </row>
        <row r="6610">
          <cell r="A6610" t="str">
            <v>Transmission Integrity Mgmt Prog (TIMP)</v>
          </cell>
          <cell r="C6610" t="str">
            <v>TIMP Projects</v>
          </cell>
          <cell r="L6610" t="str">
            <v>HP</v>
          </cell>
          <cell r="M6610" t="str">
            <v>HPF</v>
          </cell>
          <cell r="O6610" t="str">
            <v>5250574</v>
          </cell>
        </row>
        <row r="6611">
          <cell r="A6611" t="str">
            <v>Transmission Integrity Mgmt Prog (TIMP)</v>
          </cell>
          <cell r="C6611" t="str">
            <v>TIMP Projects</v>
          </cell>
          <cell r="L6611" t="str">
            <v>HP</v>
          </cell>
          <cell r="M6611" t="str">
            <v>HPF</v>
          </cell>
          <cell r="O6611" t="str">
            <v>5250800</v>
          </cell>
        </row>
        <row r="6612">
          <cell r="A6612" t="str">
            <v>Transmission Integrity Mgmt Prog (TIMP)</v>
          </cell>
          <cell r="C6612" t="str">
            <v>TIMP Projects</v>
          </cell>
          <cell r="L6612" t="str">
            <v>HP</v>
          </cell>
          <cell r="M6612" t="str">
            <v>HPF</v>
          </cell>
          <cell r="O6612" t="str">
            <v>5250801</v>
          </cell>
        </row>
        <row r="6613">
          <cell r="A6613" t="str">
            <v>Transmission Integrity Mgmt Prog (TIMP)</v>
          </cell>
          <cell r="C6613" t="str">
            <v>TIMP Projects</v>
          </cell>
          <cell r="L6613" t="str">
            <v>HP</v>
          </cell>
          <cell r="M6613" t="str">
            <v>HPF</v>
          </cell>
          <cell r="O6613" t="str">
            <v>5250997</v>
          </cell>
        </row>
        <row r="6614">
          <cell r="A6614" t="str">
            <v>Transmission Integrity Mgmt Prog (TIMP)</v>
          </cell>
          <cell r="C6614" t="str">
            <v>TIMP Projects</v>
          </cell>
          <cell r="L6614" t="str">
            <v>HP</v>
          </cell>
          <cell r="M6614" t="str">
            <v>HPF</v>
          </cell>
          <cell r="O6614" t="str">
            <v>5250998</v>
          </cell>
        </row>
        <row r="6615">
          <cell r="A6615" t="str">
            <v>Transmission Integrity Mgmt Prog (TIMP)</v>
          </cell>
          <cell r="C6615" t="str">
            <v>TIMP Projects</v>
          </cell>
          <cell r="L6615" t="str">
            <v>HP</v>
          </cell>
          <cell r="M6615" t="str">
            <v>HPF</v>
          </cell>
          <cell r="O6615" t="str">
            <v>5251054</v>
          </cell>
        </row>
        <row r="6616">
          <cell r="A6616" t="str">
            <v>Transmission Integrity Mgmt Prog (TIMP)</v>
          </cell>
          <cell r="C6616" t="str">
            <v>TIMP Projects</v>
          </cell>
          <cell r="L6616" t="str">
            <v>HP</v>
          </cell>
          <cell r="M6616" t="str">
            <v>HPF</v>
          </cell>
          <cell r="O6616" t="str">
            <v>5251292</v>
          </cell>
        </row>
        <row r="6617">
          <cell r="A6617" t="str">
            <v>Transmission Integrity Mgmt Prog (TIMP)</v>
          </cell>
          <cell r="C6617" t="str">
            <v>TIMP Projects</v>
          </cell>
          <cell r="L6617" t="str">
            <v>HP</v>
          </cell>
          <cell r="M6617" t="str">
            <v>HPF</v>
          </cell>
          <cell r="O6617" t="str">
            <v>5251513</v>
          </cell>
        </row>
        <row r="6618">
          <cell r="A6618" t="str">
            <v>Transmission Integrity Mgmt Prog (TIMP)</v>
          </cell>
          <cell r="C6618" t="str">
            <v>TIMP Projects</v>
          </cell>
          <cell r="L6618" t="str">
            <v>HP</v>
          </cell>
          <cell r="M6618" t="str">
            <v>HPF</v>
          </cell>
          <cell r="O6618" t="str">
            <v>5251514</v>
          </cell>
        </row>
        <row r="6619">
          <cell r="A6619" t="str">
            <v>Transmission Integrity Mgmt Prog (TIMP)</v>
          </cell>
          <cell r="C6619" t="str">
            <v>TIMP Projects</v>
          </cell>
          <cell r="L6619" t="str">
            <v>HP</v>
          </cell>
          <cell r="M6619" t="str">
            <v>HPF</v>
          </cell>
          <cell r="O6619" t="str">
            <v>5251515</v>
          </cell>
        </row>
        <row r="6620">
          <cell r="A6620" t="str">
            <v>Transmission Integrity Mgmt Prog (TIMP)</v>
          </cell>
          <cell r="C6620" t="str">
            <v>TIMP Projects</v>
          </cell>
          <cell r="L6620" t="str">
            <v>HP</v>
          </cell>
          <cell r="M6620" t="str">
            <v>HPF</v>
          </cell>
          <cell r="O6620" t="str">
            <v>5251532</v>
          </cell>
        </row>
        <row r="6621">
          <cell r="A6621" t="str">
            <v>Transmission Integrity Mgmt Prog (TIMP)</v>
          </cell>
          <cell r="C6621" t="str">
            <v>TIMP Projects</v>
          </cell>
          <cell r="L6621" t="str">
            <v>HP</v>
          </cell>
          <cell r="M6621" t="str">
            <v>HPF</v>
          </cell>
          <cell r="O6621" t="str">
            <v>5252514</v>
          </cell>
        </row>
        <row r="6622">
          <cell r="A6622" t="str">
            <v>Transmission Integrity Mgmt Prog (TIMP)</v>
          </cell>
          <cell r="C6622" t="str">
            <v>TIMP Projects</v>
          </cell>
          <cell r="L6622" t="str">
            <v>HP</v>
          </cell>
          <cell r="M6622" t="str">
            <v>HPG</v>
          </cell>
          <cell r="O6622" t="str">
            <v>5023793</v>
          </cell>
        </row>
        <row r="6623">
          <cell r="A6623" t="str">
            <v>Transmission Integrity Mgmt Prog (TIMP)</v>
          </cell>
          <cell r="C6623" t="str">
            <v>TIMP Projects</v>
          </cell>
          <cell r="L6623" t="str">
            <v>HP</v>
          </cell>
          <cell r="M6623" t="str">
            <v>HPG</v>
          </cell>
          <cell r="O6623" t="str">
            <v>5026156</v>
          </cell>
        </row>
        <row r="6624">
          <cell r="A6624" t="str">
            <v>Transmission Integrity Mgmt Prog (TIMP)</v>
          </cell>
          <cell r="C6624" t="str">
            <v>TIMP Projects</v>
          </cell>
          <cell r="L6624" t="str">
            <v>HP</v>
          </cell>
          <cell r="M6624" t="str">
            <v>HPI</v>
          </cell>
          <cell r="O6624" t="str">
            <v>5023828</v>
          </cell>
        </row>
        <row r="6625">
          <cell r="A6625" t="str">
            <v>Transmission Integrity Mgmt Prog (TIMP)</v>
          </cell>
          <cell r="C6625" t="str">
            <v>TIMP Projects</v>
          </cell>
          <cell r="L6625" t="str">
            <v>HP</v>
          </cell>
          <cell r="M6625" t="str">
            <v>HPI</v>
          </cell>
          <cell r="O6625" t="str">
            <v>5234613</v>
          </cell>
        </row>
        <row r="6626">
          <cell r="A6626" t="str">
            <v>Transmission Integrity Mgmt Prog (TIMP)</v>
          </cell>
          <cell r="C6626" t="str">
            <v>TIMP Projects</v>
          </cell>
          <cell r="L6626" t="str">
            <v>HP</v>
          </cell>
          <cell r="M6626" t="str">
            <v>HPI</v>
          </cell>
          <cell r="O6626" t="str">
            <v>5234933</v>
          </cell>
        </row>
        <row r="6627">
          <cell r="A6627" t="str">
            <v>Transmission Integrity Mgmt Prog (TIMP)</v>
          </cell>
          <cell r="C6627" t="str">
            <v>TIMP Projects</v>
          </cell>
          <cell r="L6627" t="str">
            <v>HP</v>
          </cell>
          <cell r="M6627" t="str">
            <v>HPI</v>
          </cell>
          <cell r="O6627" t="str">
            <v>5235298</v>
          </cell>
        </row>
        <row r="6628">
          <cell r="A6628" t="str">
            <v>Transmission Integrity Mgmt Prog (TIMP)</v>
          </cell>
          <cell r="C6628" t="str">
            <v>TIMP Projects</v>
          </cell>
          <cell r="L6628" t="str">
            <v>HP</v>
          </cell>
          <cell r="M6628" t="str">
            <v>HPI</v>
          </cell>
          <cell r="O6628" t="str">
            <v>5236619</v>
          </cell>
        </row>
        <row r="6629">
          <cell r="A6629" t="str">
            <v>Transmission Integrity Mgmt Prog (TIMP)</v>
          </cell>
          <cell r="C6629" t="str">
            <v>TIMP Projects</v>
          </cell>
          <cell r="L6629" t="str">
            <v>HP</v>
          </cell>
          <cell r="M6629" t="str">
            <v>HPI</v>
          </cell>
          <cell r="O6629" t="str">
            <v>5236794</v>
          </cell>
        </row>
        <row r="6630">
          <cell r="A6630" t="str">
            <v>Transmission Integrity Mgmt Prog (TIMP)</v>
          </cell>
          <cell r="C6630" t="str">
            <v>TIMP Projects</v>
          </cell>
          <cell r="L6630" t="str">
            <v>HP</v>
          </cell>
          <cell r="M6630" t="str">
            <v>HPI</v>
          </cell>
          <cell r="O6630" t="str">
            <v>5236936</v>
          </cell>
        </row>
        <row r="6631">
          <cell r="A6631" t="str">
            <v>Transmission Integrity Mgmt Prog (TIMP)</v>
          </cell>
          <cell r="C6631" t="str">
            <v>TIMP Projects</v>
          </cell>
          <cell r="L6631" t="str">
            <v>HP</v>
          </cell>
          <cell r="M6631" t="str">
            <v>HPI</v>
          </cell>
          <cell r="O6631" t="str">
            <v>5236940</v>
          </cell>
        </row>
        <row r="6632">
          <cell r="A6632" t="str">
            <v>Transmission Integrity Mgmt Prog (TIMP)</v>
          </cell>
          <cell r="C6632" t="str">
            <v>TIMP Projects</v>
          </cell>
          <cell r="L6632" t="str">
            <v>HP</v>
          </cell>
          <cell r="M6632" t="str">
            <v>HPI</v>
          </cell>
          <cell r="O6632" t="str">
            <v>5236941</v>
          </cell>
        </row>
        <row r="6633">
          <cell r="A6633" t="str">
            <v>Transmission Integrity Mgmt Prog (TIMP)</v>
          </cell>
          <cell r="C6633" t="str">
            <v>TIMP Projects</v>
          </cell>
          <cell r="L6633" t="str">
            <v>HP</v>
          </cell>
          <cell r="M6633" t="str">
            <v>HPI</v>
          </cell>
          <cell r="O6633" t="str">
            <v>5237232</v>
          </cell>
        </row>
        <row r="6634">
          <cell r="A6634" t="str">
            <v>Transmission Integrity Mgmt Prog (TIMP)</v>
          </cell>
          <cell r="C6634" t="str">
            <v>TIMP Projects</v>
          </cell>
          <cell r="L6634" t="str">
            <v>HP</v>
          </cell>
          <cell r="M6634" t="str">
            <v>HPI</v>
          </cell>
          <cell r="O6634" t="str">
            <v>5237294</v>
          </cell>
        </row>
        <row r="6635">
          <cell r="A6635" t="str">
            <v>Transmission Integrity Mgmt Prog (TIMP)</v>
          </cell>
          <cell r="C6635" t="str">
            <v>TIMP Projects</v>
          </cell>
          <cell r="L6635" t="str">
            <v>HP</v>
          </cell>
          <cell r="M6635" t="str">
            <v>HPI</v>
          </cell>
          <cell r="O6635" t="str">
            <v>5237873</v>
          </cell>
        </row>
        <row r="6636">
          <cell r="A6636" t="str">
            <v>Transmission Integrity Mgmt Prog (TIMP)</v>
          </cell>
          <cell r="C6636" t="str">
            <v>TIMP Projects</v>
          </cell>
          <cell r="L6636" t="str">
            <v>HP</v>
          </cell>
          <cell r="M6636" t="str">
            <v>HPI</v>
          </cell>
          <cell r="O6636" t="str">
            <v>5237874</v>
          </cell>
        </row>
        <row r="6637">
          <cell r="A6637" t="str">
            <v>Transmission Integrity Mgmt Prog (TIMP)</v>
          </cell>
          <cell r="C6637" t="str">
            <v>TIMP Projects</v>
          </cell>
          <cell r="L6637" t="str">
            <v>HP</v>
          </cell>
          <cell r="M6637" t="str">
            <v>HPI</v>
          </cell>
          <cell r="O6637" t="str">
            <v>5238113</v>
          </cell>
        </row>
        <row r="6638">
          <cell r="A6638" t="str">
            <v>Transmission Integrity Mgmt Prog (TIMP)</v>
          </cell>
          <cell r="C6638" t="str">
            <v>TIMP Projects</v>
          </cell>
          <cell r="L6638" t="str">
            <v>HP</v>
          </cell>
          <cell r="M6638" t="str">
            <v>HPK</v>
          </cell>
          <cell r="O6638" t="str">
            <v>5023852</v>
          </cell>
        </row>
        <row r="6639">
          <cell r="A6639" t="str">
            <v>Transmission Integrity Mgmt Prog (TIMP)</v>
          </cell>
          <cell r="C6639" t="str">
            <v>TIMP Projects</v>
          </cell>
          <cell r="L6639" t="str">
            <v>HP</v>
          </cell>
          <cell r="M6639" t="str">
            <v>HPM</v>
          </cell>
          <cell r="O6639" t="str">
            <v>5022118</v>
          </cell>
        </row>
        <row r="6640">
          <cell r="A6640" t="str">
            <v>Transmission Integrity Mgmt Prog (TIMP)</v>
          </cell>
          <cell r="C6640" t="str">
            <v>TIMP Projects</v>
          </cell>
          <cell r="L6640" t="str">
            <v>HP</v>
          </cell>
          <cell r="M6640" t="str">
            <v>HPM</v>
          </cell>
          <cell r="O6640" t="str">
            <v>5022119</v>
          </cell>
        </row>
        <row r="6641">
          <cell r="A6641" t="str">
            <v>Transmission Integrity Mgmt Prog (TIMP)</v>
          </cell>
          <cell r="C6641" t="str">
            <v>TIMP Projects</v>
          </cell>
          <cell r="L6641" t="str">
            <v>HP</v>
          </cell>
          <cell r="M6641" t="str">
            <v>HPM</v>
          </cell>
          <cell r="O6641" t="str">
            <v>5244849</v>
          </cell>
        </row>
        <row r="6642">
          <cell r="A6642" t="str">
            <v>Transmission Integrity Mgmt Prog (TIMP)</v>
          </cell>
          <cell r="C6642" t="str">
            <v>TIMP Projects</v>
          </cell>
          <cell r="L6642" t="str">
            <v>HP</v>
          </cell>
          <cell r="M6642" t="str">
            <v>HPM</v>
          </cell>
          <cell r="O6642" t="str">
            <v>5244994</v>
          </cell>
        </row>
        <row r="6643">
          <cell r="A6643" t="str">
            <v>Transmission Integrity Mgmt Prog (TIMP)</v>
          </cell>
          <cell r="C6643" t="str">
            <v>TIMP Projects</v>
          </cell>
          <cell r="L6643" t="str">
            <v>HP</v>
          </cell>
          <cell r="M6643" t="str">
            <v>HPM</v>
          </cell>
          <cell r="O6643" t="str">
            <v>5245036</v>
          </cell>
        </row>
        <row r="6644">
          <cell r="A6644" t="str">
            <v>Transmission Integrity Mgmt Prog (TIMP)</v>
          </cell>
          <cell r="C6644" t="str">
            <v>TIMP Projects</v>
          </cell>
          <cell r="L6644" t="str">
            <v>HP</v>
          </cell>
          <cell r="M6644" t="str">
            <v>HPM</v>
          </cell>
          <cell r="O6644" t="str">
            <v>5245070</v>
          </cell>
        </row>
        <row r="6645">
          <cell r="A6645" t="str">
            <v>Transmission Integrity Mgmt Prog (TIMP)</v>
          </cell>
          <cell r="C6645" t="str">
            <v>TIMP Projects</v>
          </cell>
          <cell r="L6645" t="str">
            <v>HP</v>
          </cell>
          <cell r="M6645" t="str">
            <v>HPM</v>
          </cell>
          <cell r="O6645" t="str">
            <v>5245498</v>
          </cell>
        </row>
        <row r="6646">
          <cell r="A6646" t="str">
            <v>Transmission Integrity Mgmt Prog (TIMP)</v>
          </cell>
          <cell r="C6646" t="str">
            <v>TIMP Projects</v>
          </cell>
          <cell r="L6646" t="str">
            <v>HP</v>
          </cell>
          <cell r="M6646" t="str">
            <v>HPM</v>
          </cell>
          <cell r="O6646" t="str">
            <v>5245632</v>
          </cell>
        </row>
        <row r="6647">
          <cell r="A6647" t="str">
            <v>Transmission Integrity Mgmt Prog (TIMP)</v>
          </cell>
          <cell r="C6647" t="str">
            <v>TIMP Projects</v>
          </cell>
          <cell r="L6647" t="str">
            <v>HP</v>
          </cell>
          <cell r="M6647" t="str">
            <v>HPM</v>
          </cell>
          <cell r="O6647" t="str">
            <v>5246233</v>
          </cell>
        </row>
        <row r="6648">
          <cell r="A6648" t="str">
            <v>Transmission Integrity Mgmt Prog (TIMP)</v>
          </cell>
          <cell r="C6648" t="str">
            <v>TIMP Projects</v>
          </cell>
          <cell r="L6648" t="str">
            <v>HP</v>
          </cell>
          <cell r="M6648" t="str">
            <v>HPM</v>
          </cell>
          <cell r="O6648" t="str">
            <v>5247293</v>
          </cell>
        </row>
        <row r="6649">
          <cell r="A6649" t="str">
            <v>Transmission Integrity Mgmt Prog (TIMP)</v>
          </cell>
          <cell r="C6649" t="str">
            <v>TIMP Projects</v>
          </cell>
          <cell r="L6649" t="str">
            <v>HP</v>
          </cell>
          <cell r="M6649" t="str">
            <v>HPM</v>
          </cell>
          <cell r="O6649" t="str">
            <v>5247294</v>
          </cell>
        </row>
        <row r="6650">
          <cell r="A6650" t="str">
            <v>Transmission Integrity Mgmt Prog (TIMP)</v>
          </cell>
          <cell r="C6650" t="str">
            <v>TIMP Projects</v>
          </cell>
          <cell r="L6650" t="str">
            <v>HP</v>
          </cell>
          <cell r="M6650" t="str">
            <v>HPM</v>
          </cell>
          <cell r="O6650" t="str">
            <v>5247712</v>
          </cell>
        </row>
        <row r="6651">
          <cell r="A6651" t="str">
            <v>Transmission Integrity Mgmt Prog (TIMP)</v>
          </cell>
          <cell r="C6651" t="str">
            <v>TIMP Projects</v>
          </cell>
          <cell r="L6651" t="str">
            <v>HP</v>
          </cell>
          <cell r="M6651" t="str">
            <v>HPM</v>
          </cell>
          <cell r="O6651" t="str">
            <v>5247714</v>
          </cell>
        </row>
        <row r="6652">
          <cell r="A6652" t="str">
            <v>Transmission Integrity Mgmt Prog (TIMP)</v>
          </cell>
          <cell r="C6652" t="str">
            <v>TIMP Projects</v>
          </cell>
          <cell r="L6652" t="str">
            <v>HP</v>
          </cell>
          <cell r="M6652" t="str">
            <v>HPM</v>
          </cell>
          <cell r="O6652" t="str">
            <v>5247715</v>
          </cell>
        </row>
        <row r="6653">
          <cell r="A6653" t="str">
            <v>Transmission Integrity Mgmt Prog (TIMP)</v>
          </cell>
          <cell r="C6653" t="str">
            <v>TIMP Projects</v>
          </cell>
          <cell r="L6653" t="str">
            <v>HP</v>
          </cell>
          <cell r="M6653" t="str">
            <v>HPM</v>
          </cell>
          <cell r="O6653" t="str">
            <v>5247716</v>
          </cell>
        </row>
        <row r="6654">
          <cell r="A6654" t="str">
            <v>Transmission Integrity Mgmt Prog (TIMP)</v>
          </cell>
          <cell r="C6654" t="str">
            <v>TIMP Projects</v>
          </cell>
          <cell r="L6654" t="str">
            <v>HP</v>
          </cell>
          <cell r="M6654" t="str">
            <v>HPM</v>
          </cell>
          <cell r="O6654" t="str">
            <v>5247717</v>
          </cell>
        </row>
        <row r="6655">
          <cell r="A6655" t="str">
            <v>Transmission Integrity Mgmt Prog (TIMP)</v>
          </cell>
          <cell r="C6655" t="str">
            <v>TIMP Projects</v>
          </cell>
          <cell r="L6655" t="str">
            <v>HP</v>
          </cell>
          <cell r="M6655" t="str">
            <v>HPM</v>
          </cell>
          <cell r="O6655" t="str">
            <v>5247718</v>
          </cell>
        </row>
        <row r="6656">
          <cell r="A6656" t="str">
            <v>Transmission Integrity Mgmt Prog (TIMP)</v>
          </cell>
          <cell r="C6656" t="str">
            <v>TIMP Projects</v>
          </cell>
          <cell r="L6656" t="str">
            <v>HP</v>
          </cell>
          <cell r="M6656" t="str">
            <v>HPM</v>
          </cell>
          <cell r="O6656" t="str">
            <v>5248094</v>
          </cell>
        </row>
        <row r="6657">
          <cell r="A6657" t="str">
            <v>Transmission Integrity Mgmt Prog (TIMP)</v>
          </cell>
          <cell r="C6657" t="str">
            <v>TIMP Projects</v>
          </cell>
          <cell r="L6657" t="str">
            <v>HP</v>
          </cell>
          <cell r="M6657" t="str">
            <v>HPM</v>
          </cell>
          <cell r="O6657" t="str">
            <v>5248095</v>
          </cell>
        </row>
        <row r="6658">
          <cell r="A6658" t="str">
            <v>Transmission Integrity Mgmt Prog (TIMP)</v>
          </cell>
          <cell r="C6658" t="str">
            <v>TIMP Projects</v>
          </cell>
          <cell r="L6658" t="str">
            <v>HP</v>
          </cell>
          <cell r="M6658" t="str">
            <v>HPM</v>
          </cell>
          <cell r="O6658" t="str">
            <v>5248115</v>
          </cell>
        </row>
        <row r="6659">
          <cell r="A6659" t="str">
            <v>Transmission Integrity Mgmt Prog (TIMP)</v>
          </cell>
          <cell r="C6659" t="str">
            <v>TIMP Projects</v>
          </cell>
          <cell r="L6659" t="str">
            <v>HP</v>
          </cell>
          <cell r="M6659" t="str">
            <v>HPM</v>
          </cell>
          <cell r="O6659" t="str">
            <v>5248116</v>
          </cell>
        </row>
        <row r="6660">
          <cell r="A6660" t="str">
            <v>Transmission Integrity Mgmt Prog (TIMP)</v>
          </cell>
          <cell r="C6660" t="str">
            <v>TIMP Projects</v>
          </cell>
          <cell r="L6660" t="str">
            <v>HP</v>
          </cell>
          <cell r="M6660" t="str">
            <v>HPM</v>
          </cell>
          <cell r="O6660" t="str">
            <v>5248373</v>
          </cell>
        </row>
        <row r="6661">
          <cell r="A6661" t="str">
            <v>Transmission Integrity Mgmt Prog (TIMP)</v>
          </cell>
          <cell r="C6661" t="str">
            <v>TIMP Projects</v>
          </cell>
          <cell r="L6661" t="str">
            <v>HP</v>
          </cell>
          <cell r="M6661" t="str">
            <v>HPM</v>
          </cell>
          <cell r="O6661" t="str">
            <v>5249901</v>
          </cell>
        </row>
        <row r="6662">
          <cell r="A6662" t="str">
            <v>Transmission Integrity Mgmt Prog (TIMP)</v>
          </cell>
          <cell r="C6662" t="str">
            <v>TIMP Projects</v>
          </cell>
          <cell r="L6662" t="str">
            <v>HP</v>
          </cell>
          <cell r="M6662" t="str">
            <v>HPM</v>
          </cell>
          <cell r="O6662" t="str">
            <v>5250273</v>
          </cell>
        </row>
        <row r="6663">
          <cell r="A6663" t="str">
            <v>Transmission Integrity Mgmt Prog (TIMP)</v>
          </cell>
          <cell r="C6663" t="str">
            <v>TIMP Projects</v>
          </cell>
          <cell r="L6663" t="str">
            <v>HP</v>
          </cell>
          <cell r="M6663" t="str">
            <v>HPN</v>
          </cell>
          <cell r="O6663" t="str">
            <v>5028571</v>
          </cell>
        </row>
        <row r="6664">
          <cell r="A6664" t="str">
            <v>Transmission Integrity Mgmt Prog (TIMP)</v>
          </cell>
          <cell r="C6664" t="str">
            <v>TIMP Projects</v>
          </cell>
          <cell r="L6664" t="str">
            <v>HP</v>
          </cell>
          <cell r="M6664" t="str">
            <v>HPO</v>
          </cell>
          <cell r="O6664" t="str">
            <v>5030949</v>
          </cell>
        </row>
        <row r="6665">
          <cell r="A6665" t="str">
            <v>Transmission Integrity Mgmt Prog (TIMP)</v>
          </cell>
          <cell r="C6665" t="str">
            <v>TIMP Projects</v>
          </cell>
          <cell r="L6665" t="str">
            <v>HP</v>
          </cell>
          <cell r="M6665" t="str">
            <v>HPP</v>
          </cell>
          <cell r="O6665" t="str">
            <v>5032329</v>
          </cell>
        </row>
        <row r="6666">
          <cell r="A6666" t="str">
            <v>WRO Balancing Account</v>
          </cell>
          <cell r="C6666" t="str">
            <v>Work Requested by Others</v>
          </cell>
          <cell r="L6666" t="str">
            <v>83</v>
          </cell>
          <cell r="M6666" t="str">
            <v>83A</v>
          </cell>
          <cell r="O6666" t="str">
            <v>5501689</v>
          </cell>
        </row>
        <row r="6667">
          <cell r="A6667" t="str">
            <v>WRO Balancing Account</v>
          </cell>
          <cell r="C6667" t="str">
            <v>Work Requested by Others</v>
          </cell>
          <cell r="L6667" t="str">
            <v>83</v>
          </cell>
          <cell r="M6667" t="str">
            <v>83A</v>
          </cell>
          <cell r="O6667" t="str">
            <v>5516079</v>
          </cell>
        </row>
        <row r="6668">
          <cell r="A6668" t="str">
            <v>WRO Balancing Account</v>
          </cell>
          <cell r="C6668" t="str">
            <v>Work Requested by Others</v>
          </cell>
          <cell r="L6668" t="str">
            <v>83</v>
          </cell>
          <cell r="M6668" t="str">
            <v>83A</v>
          </cell>
          <cell r="O6668" t="str">
            <v>5516780</v>
          </cell>
        </row>
        <row r="6669">
          <cell r="A6669" t="str">
            <v>WRO Balancing Account</v>
          </cell>
          <cell r="C6669" t="str">
            <v>Work Requested by Others</v>
          </cell>
          <cell r="L6669" t="str">
            <v>83</v>
          </cell>
          <cell r="M6669" t="str">
            <v>83A</v>
          </cell>
          <cell r="O6669" t="str">
            <v>5722902</v>
          </cell>
        </row>
        <row r="6670">
          <cell r="A6670" t="str">
            <v>WRO Balancing Account</v>
          </cell>
          <cell r="C6670" t="str">
            <v>Work Requested by Others</v>
          </cell>
          <cell r="L6670" t="str">
            <v>83</v>
          </cell>
          <cell r="M6670" t="str">
            <v>83A</v>
          </cell>
          <cell r="O6670" t="str">
            <v>5722912</v>
          </cell>
        </row>
        <row r="6671">
          <cell r="A6671" t="str">
            <v>WRO Balancing Account</v>
          </cell>
          <cell r="C6671" t="str">
            <v>Work Requested by Others</v>
          </cell>
          <cell r="L6671" t="str">
            <v>83</v>
          </cell>
          <cell r="M6671" t="str">
            <v>83A</v>
          </cell>
          <cell r="O6671" t="str">
            <v>5722923</v>
          </cell>
        </row>
        <row r="6672">
          <cell r="A6672" t="str">
            <v>WRO Balancing Account</v>
          </cell>
          <cell r="C6672" t="str">
            <v>Work Requested by Others</v>
          </cell>
          <cell r="L6672" t="str">
            <v>83</v>
          </cell>
          <cell r="M6672" t="str">
            <v>83A</v>
          </cell>
          <cell r="O6672" t="str">
            <v>5722964</v>
          </cell>
        </row>
        <row r="6673">
          <cell r="A6673" t="str">
            <v>WRO Balancing Account</v>
          </cell>
          <cell r="C6673" t="str">
            <v>Work Requested by Others</v>
          </cell>
          <cell r="L6673" t="str">
            <v>83</v>
          </cell>
          <cell r="M6673" t="str">
            <v>83A</v>
          </cell>
          <cell r="O6673" t="str">
            <v>5733260</v>
          </cell>
        </row>
        <row r="6674">
          <cell r="A6674" t="str">
            <v>WRO Balancing Account</v>
          </cell>
          <cell r="C6674" t="str">
            <v>Work Requested by Others</v>
          </cell>
          <cell r="L6674" t="str">
            <v>83</v>
          </cell>
          <cell r="M6674" t="str">
            <v>83A</v>
          </cell>
          <cell r="O6674" t="str">
            <v>5734841</v>
          </cell>
        </row>
        <row r="6675">
          <cell r="A6675" t="str">
            <v>WRO Balancing Account</v>
          </cell>
          <cell r="C6675" t="str">
            <v>Work Requested by Others</v>
          </cell>
          <cell r="L6675" t="str">
            <v>83</v>
          </cell>
          <cell r="M6675" t="str">
            <v>83A</v>
          </cell>
          <cell r="O6675" t="str">
            <v>5735289</v>
          </cell>
        </row>
        <row r="6676">
          <cell r="A6676" t="str">
            <v>WRO Balancing Account</v>
          </cell>
          <cell r="C6676" t="str">
            <v>Work Requested by Others</v>
          </cell>
          <cell r="L6676" t="str">
            <v>83</v>
          </cell>
          <cell r="M6676" t="str">
            <v>83A</v>
          </cell>
          <cell r="O6676" t="str">
            <v>5736002</v>
          </cell>
        </row>
        <row r="6677">
          <cell r="A6677" t="str">
            <v>WRO Balancing Account</v>
          </cell>
          <cell r="C6677" t="str">
            <v>Work Requested by Others</v>
          </cell>
          <cell r="L6677" t="str">
            <v>83</v>
          </cell>
          <cell r="M6677" t="str">
            <v>83A</v>
          </cell>
          <cell r="O6677" t="str">
            <v>5736360</v>
          </cell>
        </row>
        <row r="6678">
          <cell r="A6678" t="str">
            <v>WRO Balancing Account</v>
          </cell>
          <cell r="C6678" t="str">
            <v>Work Requested by Others</v>
          </cell>
          <cell r="L6678" t="str">
            <v>83</v>
          </cell>
          <cell r="M6678" t="str">
            <v>83A</v>
          </cell>
          <cell r="O6678" t="str">
            <v>5738658</v>
          </cell>
        </row>
        <row r="6679">
          <cell r="A6679" t="str">
            <v>WRO Balancing Account</v>
          </cell>
          <cell r="C6679" t="str">
            <v>Work Requested by Others</v>
          </cell>
          <cell r="L6679" t="str">
            <v>83</v>
          </cell>
          <cell r="M6679" t="str">
            <v>83A</v>
          </cell>
          <cell r="O6679" t="str">
            <v>5738973</v>
          </cell>
        </row>
        <row r="6680">
          <cell r="A6680" t="str">
            <v>WRO Balancing Account</v>
          </cell>
          <cell r="C6680" t="str">
            <v>Work Requested by Others</v>
          </cell>
          <cell r="L6680" t="str">
            <v>83</v>
          </cell>
          <cell r="M6680" t="str">
            <v>83A</v>
          </cell>
          <cell r="O6680" t="str">
            <v>5739145</v>
          </cell>
        </row>
        <row r="6681">
          <cell r="A6681" t="str">
            <v>WRO Balancing Account</v>
          </cell>
          <cell r="C6681" t="str">
            <v>Work Requested by Others</v>
          </cell>
          <cell r="L6681" t="str">
            <v>83</v>
          </cell>
          <cell r="M6681" t="str">
            <v>83A</v>
          </cell>
          <cell r="O6681" t="str">
            <v>5740960</v>
          </cell>
        </row>
        <row r="6682">
          <cell r="A6682" t="str">
            <v>WRO Balancing Account</v>
          </cell>
          <cell r="C6682" t="str">
            <v>Work Requested by Others</v>
          </cell>
          <cell r="L6682" t="str">
            <v>83</v>
          </cell>
          <cell r="M6682" t="str">
            <v>83A</v>
          </cell>
          <cell r="O6682" t="str">
            <v>5741603</v>
          </cell>
        </row>
        <row r="6683">
          <cell r="A6683" t="str">
            <v>WRO Balancing Account</v>
          </cell>
          <cell r="C6683" t="str">
            <v>Work Requested by Others</v>
          </cell>
          <cell r="L6683" t="str">
            <v>83</v>
          </cell>
          <cell r="M6683" t="str">
            <v>83A</v>
          </cell>
          <cell r="O6683" t="str">
            <v>5741897</v>
          </cell>
        </row>
        <row r="6684">
          <cell r="A6684" t="str">
            <v>WRO Balancing Account</v>
          </cell>
          <cell r="C6684" t="str">
            <v>Work Requested by Others</v>
          </cell>
          <cell r="L6684" t="str">
            <v>83</v>
          </cell>
          <cell r="M6684" t="str">
            <v>83A</v>
          </cell>
          <cell r="O6684" t="str">
            <v>5743041</v>
          </cell>
        </row>
        <row r="6685">
          <cell r="A6685" t="str">
            <v>WRO Balancing Account</v>
          </cell>
          <cell r="C6685" t="str">
            <v>Work Requested by Others</v>
          </cell>
          <cell r="L6685" t="str">
            <v>83</v>
          </cell>
          <cell r="M6685" t="str">
            <v>83A</v>
          </cell>
          <cell r="O6685" t="str">
            <v>5743495</v>
          </cell>
        </row>
        <row r="6686">
          <cell r="A6686" t="str">
            <v>WRO Balancing Account</v>
          </cell>
          <cell r="C6686" t="str">
            <v>Work Requested by Others</v>
          </cell>
          <cell r="L6686" t="str">
            <v>83</v>
          </cell>
          <cell r="M6686" t="str">
            <v>83A</v>
          </cell>
          <cell r="O6686" t="str">
            <v>5743497</v>
          </cell>
        </row>
        <row r="6687">
          <cell r="A6687" t="str">
            <v>WRO Balancing Account</v>
          </cell>
          <cell r="C6687" t="str">
            <v>Work Requested by Others</v>
          </cell>
          <cell r="L6687" t="str">
            <v>83</v>
          </cell>
          <cell r="M6687" t="str">
            <v>83A</v>
          </cell>
          <cell r="O6687" t="str">
            <v>5743625</v>
          </cell>
        </row>
        <row r="6688">
          <cell r="A6688" t="str">
            <v>WRO Balancing Account</v>
          </cell>
          <cell r="C6688" t="str">
            <v>Work Requested by Others</v>
          </cell>
          <cell r="L6688" t="str">
            <v>83</v>
          </cell>
          <cell r="M6688" t="str">
            <v>83A</v>
          </cell>
          <cell r="O6688" t="str">
            <v>5745001</v>
          </cell>
        </row>
        <row r="6689">
          <cell r="A6689" t="str">
            <v>WRO Balancing Account</v>
          </cell>
          <cell r="C6689" t="str">
            <v>Work Requested by Others</v>
          </cell>
          <cell r="L6689" t="str">
            <v>83</v>
          </cell>
          <cell r="M6689" t="str">
            <v>83A</v>
          </cell>
          <cell r="O6689" t="str">
            <v>5745163</v>
          </cell>
        </row>
        <row r="6690">
          <cell r="A6690" t="str">
            <v>WRO Balancing Account</v>
          </cell>
          <cell r="C6690" t="str">
            <v>Work Requested by Others</v>
          </cell>
          <cell r="L6690" t="str">
            <v>83</v>
          </cell>
          <cell r="M6690" t="str">
            <v>83A</v>
          </cell>
          <cell r="O6690" t="str">
            <v>5746143</v>
          </cell>
        </row>
        <row r="6691">
          <cell r="A6691" t="str">
            <v>WRO Balancing Account</v>
          </cell>
          <cell r="C6691" t="str">
            <v>Work Requested by Others</v>
          </cell>
          <cell r="L6691" t="str">
            <v>83</v>
          </cell>
          <cell r="M6691" t="str">
            <v>83A</v>
          </cell>
          <cell r="O6691" t="str">
            <v>5746146</v>
          </cell>
        </row>
        <row r="6692">
          <cell r="A6692" t="str">
            <v>WRO Balancing Account</v>
          </cell>
          <cell r="C6692" t="str">
            <v>Work Requested by Others</v>
          </cell>
          <cell r="L6692" t="str">
            <v>83</v>
          </cell>
          <cell r="M6692" t="str">
            <v>83A</v>
          </cell>
          <cell r="O6692" t="str">
            <v>5746293</v>
          </cell>
        </row>
        <row r="6693">
          <cell r="A6693" t="str">
            <v>WRO Balancing Account</v>
          </cell>
          <cell r="C6693" t="str">
            <v>Work Requested by Others</v>
          </cell>
          <cell r="L6693" t="str">
            <v>83</v>
          </cell>
          <cell r="M6693" t="str">
            <v>83A</v>
          </cell>
          <cell r="O6693" t="str">
            <v>5746358</v>
          </cell>
        </row>
        <row r="6694">
          <cell r="A6694" t="str">
            <v>WRO Balancing Account</v>
          </cell>
          <cell r="C6694" t="str">
            <v>Work Requested by Others</v>
          </cell>
          <cell r="L6694" t="str">
            <v>83</v>
          </cell>
          <cell r="M6694" t="str">
            <v>83A</v>
          </cell>
          <cell r="O6694" t="str">
            <v>5746487</v>
          </cell>
        </row>
        <row r="6695">
          <cell r="A6695" t="str">
            <v>WRO Balancing Account</v>
          </cell>
          <cell r="C6695" t="str">
            <v>Work Requested by Others</v>
          </cell>
          <cell r="L6695" t="str">
            <v>83</v>
          </cell>
          <cell r="M6695" t="str">
            <v>83A</v>
          </cell>
          <cell r="O6695" t="str">
            <v>5746602</v>
          </cell>
        </row>
        <row r="6696">
          <cell r="A6696" t="str">
            <v>WRO Balancing Account</v>
          </cell>
          <cell r="C6696" t="str">
            <v>Work Requested by Others</v>
          </cell>
          <cell r="L6696" t="str">
            <v>83</v>
          </cell>
          <cell r="M6696" t="str">
            <v>83A</v>
          </cell>
          <cell r="O6696" t="str">
            <v>5748041</v>
          </cell>
        </row>
        <row r="6697">
          <cell r="A6697" t="str">
            <v>WRO Balancing Account</v>
          </cell>
          <cell r="C6697" t="str">
            <v>Work Requested by Others</v>
          </cell>
          <cell r="L6697" t="str">
            <v>83</v>
          </cell>
          <cell r="M6697" t="str">
            <v>83A</v>
          </cell>
          <cell r="O6697" t="str">
            <v>5748190</v>
          </cell>
        </row>
        <row r="6698">
          <cell r="A6698" t="str">
            <v>WRO Balancing Account</v>
          </cell>
          <cell r="C6698" t="str">
            <v>Work Requested by Others</v>
          </cell>
          <cell r="L6698" t="str">
            <v>83</v>
          </cell>
          <cell r="M6698" t="str">
            <v>83A</v>
          </cell>
          <cell r="O6698" t="str">
            <v>5748191</v>
          </cell>
        </row>
        <row r="6699">
          <cell r="A6699" t="str">
            <v>WRO Balancing Account</v>
          </cell>
          <cell r="C6699" t="str">
            <v>Work Requested by Others</v>
          </cell>
          <cell r="L6699" t="str">
            <v>83</v>
          </cell>
          <cell r="M6699" t="str">
            <v>83A</v>
          </cell>
          <cell r="O6699" t="str">
            <v>5748821</v>
          </cell>
        </row>
        <row r="6700">
          <cell r="A6700" t="str">
            <v>WRO Balancing Account</v>
          </cell>
          <cell r="C6700" t="str">
            <v>Work Requested by Others</v>
          </cell>
          <cell r="L6700" t="str">
            <v>83</v>
          </cell>
          <cell r="M6700" t="str">
            <v>83A</v>
          </cell>
          <cell r="O6700" t="str">
            <v>5749346</v>
          </cell>
        </row>
        <row r="6701">
          <cell r="A6701" t="str">
            <v>WRO Balancing Account</v>
          </cell>
          <cell r="C6701" t="str">
            <v>Work Requested by Others</v>
          </cell>
          <cell r="L6701" t="str">
            <v>83</v>
          </cell>
          <cell r="M6701" t="str">
            <v>83A</v>
          </cell>
          <cell r="O6701" t="str">
            <v>5749347</v>
          </cell>
        </row>
        <row r="6702">
          <cell r="A6702" t="str">
            <v>WRO Balancing Account</v>
          </cell>
          <cell r="C6702" t="str">
            <v>Work Requested by Others</v>
          </cell>
          <cell r="L6702" t="str">
            <v>83</v>
          </cell>
          <cell r="M6702" t="str">
            <v>83A</v>
          </cell>
          <cell r="O6702" t="str">
            <v>5749884</v>
          </cell>
        </row>
        <row r="6703">
          <cell r="A6703" t="str">
            <v>WRO Balancing Account</v>
          </cell>
          <cell r="C6703" t="str">
            <v>Work Requested by Others</v>
          </cell>
          <cell r="L6703" t="str">
            <v>83</v>
          </cell>
          <cell r="M6703" t="str">
            <v>83A</v>
          </cell>
          <cell r="O6703" t="str">
            <v>5750104</v>
          </cell>
        </row>
        <row r="6704">
          <cell r="A6704" t="str">
            <v>WRO Balancing Account</v>
          </cell>
          <cell r="C6704" t="str">
            <v>Work Requested by Others</v>
          </cell>
          <cell r="L6704" t="str">
            <v>83</v>
          </cell>
          <cell r="M6704" t="str">
            <v>83A</v>
          </cell>
          <cell r="O6704" t="str">
            <v>5750106</v>
          </cell>
        </row>
        <row r="6705">
          <cell r="A6705" t="str">
            <v>WRO Balancing Account</v>
          </cell>
          <cell r="C6705" t="str">
            <v>Work Requested by Others</v>
          </cell>
          <cell r="L6705" t="str">
            <v>83</v>
          </cell>
          <cell r="M6705" t="str">
            <v>83A</v>
          </cell>
          <cell r="O6705" t="str">
            <v>5750246</v>
          </cell>
        </row>
        <row r="6706">
          <cell r="A6706" t="str">
            <v>WRO Balancing Account</v>
          </cell>
          <cell r="C6706" t="str">
            <v>Work Requested by Others</v>
          </cell>
          <cell r="L6706" t="str">
            <v>83</v>
          </cell>
          <cell r="M6706" t="str">
            <v>83A</v>
          </cell>
          <cell r="O6706" t="str">
            <v>5750364</v>
          </cell>
        </row>
        <row r="6707">
          <cell r="A6707" t="str">
            <v>WRO Balancing Account</v>
          </cell>
          <cell r="C6707" t="str">
            <v>Work Requested by Others</v>
          </cell>
          <cell r="L6707" t="str">
            <v>83</v>
          </cell>
          <cell r="M6707" t="str">
            <v>83A</v>
          </cell>
          <cell r="O6707" t="str">
            <v>5750528</v>
          </cell>
        </row>
        <row r="6708">
          <cell r="A6708" t="str">
            <v>WRO Balancing Account</v>
          </cell>
          <cell r="C6708" t="str">
            <v>Work Requested by Others</v>
          </cell>
          <cell r="L6708" t="str">
            <v>83</v>
          </cell>
          <cell r="M6708" t="str">
            <v>83A</v>
          </cell>
          <cell r="O6708" t="str">
            <v>5751528</v>
          </cell>
        </row>
        <row r="6709">
          <cell r="A6709" t="str">
            <v>WRO Balancing Account</v>
          </cell>
          <cell r="C6709" t="str">
            <v>Work Requested by Others</v>
          </cell>
          <cell r="L6709" t="str">
            <v>83</v>
          </cell>
          <cell r="M6709" t="str">
            <v>83A</v>
          </cell>
          <cell r="O6709" t="str">
            <v>5751811</v>
          </cell>
        </row>
        <row r="6710">
          <cell r="A6710" t="str">
            <v>WRO Balancing Account</v>
          </cell>
          <cell r="C6710" t="str">
            <v>Work Requested by Others</v>
          </cell>
          <cell r="L6710" t="str">
            <v>83</v>
          </cell>
          <cell r="M6710" t="str">
            <v>83A</v>
          </cell>
          <cell r="O6710" t="str">
            <v>5751823</v>
          </cell>
        </row>
        <row r="6711">
          <cell r="A6711" t="str">
            <v>WRO Balancing Account</v>
          </cell>
          <cell r="C6711" t="str">
            <v>Work Requested by Others</v>
          </cell>
          <cell r="L6711" t="str">
            <v>83</v>
          </cell>
          <cell r="M6711" t="str">
            <v>83A</v>
          </cell>
          <cell r="O6711" t="str">
            <v>5753350</v>
          </cell>
        </row>
        <row r="6712">
          <cell r="A6712" t="str">
            <v>WRO Balancing Account</v>
          </cell>
          <cell r="C6712" t="str">
            <v>Work Requested by Others</v>
          </cell>
          <cell r="L6712" t="str">
            <v>83</v>
          </cell>
          <cell r="M6712" t="str">
            <v>83A</v>
          </cell>
          <cell r="O6712" t="str">
            <v>5758868</v>
          </cell>
        </row>
        <row r="6713">
          <cell r="A6713" t="str">
            <v>WRO Balancing Account</v>
          </cell>
          <cell r="C6713" t="str">
            <v>Work Requested by Others</v>
          </cell>
          <cell r="L6713" t="str">
            <v>83</v>
          </cell>
          <cell r="M6713" t="str">
            <v>83A</v>
          </cell>
          <cell r="O6713" t="str">
            <v>5759105</v>
          </cell>
        </row>
        <row r="6714">
          <cell r="A6714" t="str">
            <v>WRO Balancing Account</v>
          </cell>
          <cell r="C6714" t="str">
            <v>Work Requested by Others</v>
          </cell>
          <cell r="L6714" t="str">
            <v>83</v>
          </cell>
          <cell r="M6714" t="str">
            <v>83A</v>
          </cell>
          <cell r="O6714" t="str">
            <v>5759498</v>
          </cell>
        </row>
        <row r="6715">
          <cell r="A6715" t="str">
            <v>WRO Balancing Account</v>
          </cell>
          <cell r="C6715" t="str">
            <v>Work Requested by Others</v>
          </cell>
          <cell r="L6715" t="str">
            <v>83</v>
          </cell>
          <cell r="M6715" t="str">
            <v>83A</v>
          </cell>
          <cell r="O6715" t="str">
            <v>5759499</v>
          </cell>
        </row>
        <row r="6716">
          <cell r="A6716" t="str">
            <v>WRO Balancing Account</v>
          </cell>
          <cell r="C6716" t="str">
            <v>Work Requested by Others</v>
          </cell>
          <cell r="L6716" t="str">
            <v>83</v>
          </cell>
          <cell r="M6716" t="str">
            <v>83A</v>
          </cell>
          <cell r="O6716" t="str">
            <v>5759833</v>
          </cell>
        </row>
        <row r="6717">
          <cell r="A6717" t="str">
            <v>WRO Balancing Account</v>
          </cell>
          <cell r="C6717" t="str">
            <v>Work Requested by Others</v>
          </cell>
          <cell r="L6717" t="str">
            <v>83</v>
          </cell>
          <cell r="M6717" t="str">
            <v>83A</v>
          </cell>
          <cell r="O6717" t="str">
            <v>5759834</v>
          </cell>
        </row>
        <row r="6718">
          <cell r="A6718" t="str">
            <v>WRO Balancing Account</v>
          </cell>
          <cell r="C6718" t="str">
            <v>Work Requested by Others</v>
          </cell>
          <cell r="L6718" t="str">
            <v>83</v>
          </cell>
          <cell r="M6718" t="str">
            <v>83A</v>
          </cell>
          <cell r="O6718" t="str">
            <v>5759835</v>
          </cell>
        </row>
        <row r="6719">
          <cell r="A6719" t="str">
            <v>WRO Balancing Account</v>
          </cell>
          <cell r="C6719" t="str">
            <v>Work Requested by Others</v>
          </cell>
          <cell r="L6719" t="str">
            <v>83</v>
          </cell>
          <cell r="M6719" t="str">
            <v>83A</v>
          </cell>
          <cell r="O6719" t="str">
            <v>5759836</v>
          </cell>
        </row>
        <row r="6720">
          <cell r="A6720" t="str">
            <v>WRO Balancing Account</v>
          </cell>
          <cell r="C6720" t="str">
            <v>Work Requested by Others</v>
          </cell>
          <cell r="L6720" t="str">
            <v>83</v>
          </cell>
          <cell r="M6720" t="str">
            <v>83A</v>
          </cell>
          <cell r="O6720" t="str">
            <v>5759837</v>
          </cell>
        </row>
        <row r="6721">
          <cell r="A6721" t="str">
            <v>WRO Balancing Account</v>
          </cell>
          <cell r="C6721" t="str">
            <v>Work Requested by Others</v>
          </cell>
          <cell r="L6721" t="str">
            <v>83</v>
          </cell>
          <cell r="M6721" t="str">
            <v>83A</v>
          </cell>
          <cell r="O6721" t="str">
            <v>5759838</v>
          </cell>
        </row>
        <row r="6722">
          <cell r="A6722" t="str">
            <v>WRO Balancing Account</v>
          </cell>
          <cell r="C6722" t="str">
            <v>Work Requested by Others</v>
          </cell>
          <cell r="L6722" t="str">
            <v>83</v>
          </cell>
          <cell r="M6722" t="str">
            <v>83A</v>
          </cell>
          <cell r="O6722" t="str">
            <v>5759839</v>
          </cell>
        </row>
        <row r="6723">
          <cell r="A6723" t="str">
            <v>WRO Balancing Account</v>
          </cell>
          <cell r="C6723" t="str">
            <v>Work Requested by Others</v>
          </cell>
          <cell r="L6723" t="str">
            <v>83</v>
          </cell>
          <cell r="M6723" t="str">
            <v>83A</v>
          </cell>
          <cell r="O6723" t="str">
            <v>5759840</v>
          </cell>
        </row>
        <row r="6724">
          <cell r="A6724" t="str">
            <v>WRO Balancing Account</v>
          </cell>
          <cell r="C6724" t="str">
            <v>Work Requested by Others</v>
          </cell>
          <cell r="L6724" t="str">
            <v>83</v>
          </cell>
          <cell r="M6724" t="str">
            <v>83A</v>
          </cell>
          <cell r="O6724" t="str">
            <v>5759841</v>
          </cell>
        </row>
        <row r="6725">
          <cell r="A6725" t="str">
            <v>WRO Balancing Account</v>
          </cell>
          <cell r="C6725" t="str">
            <v>Work Requested by Others</v>
          </cell>
          <cell r="L6725" t="str">
            <v>83</v>
          </cell>
          <cell r="M6725" t="str">
            <v>83A</v>
          </cell>
          <cell r="O6725" t="str">
            <v>5759842</v>
          </cell>
        </row>
        <row r="6726">
          <cell r="A6726" t="str">
            <v>WRO Balancing Account</v>
          </cell>
          <cell r="C6726" t="str">
            <v>Work Requested by Others</v>
          </cell>
          <cell r="L6726" t="str">
            <v>83</v>
          </cell>
          <cell r="M6726" t="str">
            <v>83A</v>
          </cell>
          <cell r="O6726" t="str">
            <v>5759843</v>
          </cell>
        </row>
        <row r="6727">
          <cell r="A6727" t="str">
            <v>WRO Balancing Account</v>
          </cell>
          <cell r="C6727" t="str">
            <v>Work Requested by Others</v>
          </cell>
          <cell r="L6727" t="str">
            <v>83</v>
          </cell>
          <cell r="M6727" t="str">
            <v>83A</v>
          </cell>
          <cell r="O6727" t="str">
            <v>5759844</v>
          </cell>
        </row>
        <row r="6728">
          <cell r="A6728" t="str">
            <v>WRO Balancing Account</v>
          </cell>
          <cell r="C6728" t="str">
            <v>Work Requested by Others</v>
          </cell>
          <cell r="L6728" t="str">
            <v>83</v>
          </cell>
          <cell r="M6728" t="str">
            <v>83A</v>
          </cell>
          <cell r="O6728" t="str">
            <v>5759845</v>
          </cell>
        </row>
        <row r="6729">
          <cell r="A6729" t="str">
            <v>WRO Balancing Account</v>
          </cell>
          <cell r="C6729" t="str">
            <v>Work Requested by Others</v>
          </cell>
          <cell r="L6729" t="str">
            <v>83</v>
          </cell>
          <cell r="M6729" t="str">
            <v>83A</v>
          </cell>
          <cell r="O6729" t="str">
            <v>5759846</v>
          </cell>
        </row>
        <row r="6730">
          <cell r="A6730" t="str">
            <v>WRO Balancing Account</v>
          </cell>
          <cell r="C6730" t="str">
            <v>Work Requested by Others</v>
          </cell>
          <cell r="L6730" t="str">
            <v>83</v>
          </cell>
          <cell r="M6730" t="str">
            <v>83A</v>
          </cell>
          <cell r="O6730" t="str">
            <v>5760398</v>
          </cell>
        </row>
        <row r="6731">
          <cell r="A6731" t="str">
            <v>WRO Balancing Account</v>
          </cell>
          <cell r="C6731" t="str">
            <v>Work Requested by Others</v>
          </cell>
          <cell r="L6731" t="str">
            <v>83</v>
          </cell>
          <cell r="M6731" t="str">
            <v>83A</v>
          </cell>
          <cell r="O6731" t="str">
            <v>5760995</v>
          </cell>
        </row>
        <row r="6732">
          <cell r="A6732" t="str">
            <v>WRO Balancing Account</v>
          </cell>
          <cell r="C6732" t="str">
            <v>Work Requested by Others</v>
          </cell>
          <cell r="L6732" t="str">
            <v>83</v>
          </cell>
          <cell r="M6732" t="str">
            <v>83A</v>
          </cell>
          <cell r="O6732" t="str">
            <v>5762078</v>
          </cell>
        </row>
        <row r="6733">
          <cell r="A6733" t="str">
            <v>WRO Balancing Account</v>
          </cell>
          <cell r="C6733" t="str">
            <v>Work Requested by Others</v>
          </cell>
          <cell r="L6733" t="str">
            <v>83</v>
          </cell>
          <cell r="M6733" t="str">
            <v>83A</v>
          </cell>
          <cell r="O6733" t="str">
            <v>5762461</v>
          </cell>
        </row>
        <row r="6734">
          <cell r="A6734" t="str">
            <v>WRO Balancing Account</v>
          </cell>
          <cell r="C6734" t="str">
            <v>Work Requested by Others</v>
          </cell>
          <cell r="L6734" t="str">
            <v>83</v>
          </cell>
          <cell r="M6734" t="str">
            <v>83A</v>
          </cell>
          <cell r="O6734" t="str">
            <v>5762462</v>
          </cell>
        </row>
        <row r="6735">
          <cell r="A6735" t="str">
            <v>WRO Balancing Account</v>
          </cell>
          <cell r="C6735" t="str">
            <v>Work Requested by Others</v>
          </cell>
          <cell r="L6735" t="str">
            <v>83</v>
          </cell>
          <cell r="M6735" t="str">
            <v>83A</v>
          </cell>
          <cell r="O6735" t="str">
            <v>5762463</v>
          </cell>
        </row>
        <row r="6736">
          <cell r="A6736" t="str">
            <v>WRO Balancing Account</v>
          </cell>
          <cell r="C6736" t="str">
            <v>Work Requested by Others</v>
          </cell>
          <cell r="L6736" t="str">
            <v>83</v>
          </cell>
          <cell r="M6736" t="str">
            <v>83A</v>
          </cell>
          <cell r="O6736" t="str">
            <v>5762464</v>
          </cell>
        </row>
        <row r="6737">
          <cell r="A6737" t="str">
            <v>WRO Balancing Account</v>
          </cell>
          <cell r="C6737" t="str">
            <v>Work Requested by Others</v>
          </cell>
          <cell r="L6737" t="str">
            <v>83</v>
          </cell>
          <cell r="M6737" t="str">
            <v>83A</v>
          </cell>
          <cell r="O6737" t="str">
            <v>5763773</v>
          </cell>
        </row>
        <row r="6738">
          <cell r="A6738" t="str">
            <v>WRO Balancing Account</v>
          </cell>
          <cell r="C6738" t="str">
            <v>Work Requested by Others</v>
          </cell>
          <cell r="L6738" t="str">
            <v>83</v>
          </cell>
          <cell r="M6738" t="str">
            <v>83A</v>
          </cell>
          <cell r="O6738" t="str">
            <v>5764715</v>
          </cell>
        </row>
        <row r="6739">
          <cell r="A6739" t="str">
            <v>WRO Balancing Account</v>
          </cell>
          <cell r="C6739" t="str">
            <v>Work Requested by Others</v>
          </cell>
          <cell r="L6739" t="str">
            <v>83</v>
          </cell>
          <cell r="M6739" t="str">
            <v>83A</v>
          </cell>
          <cell r="O6739" t="str">
            <v>5765209</v>
          </cell>
        </row>
        <row r="6740">
          <cell r="A6740" t="str">
            <v>WRO Balancing Account</v>
          </cell>
          <cell r="C6740" t="str">
            <v>Work Requested by Others</v>
          </cell>
          <cell r="L6740" t="str">
            <v>83</v>
          </cell>
          <cell r="M6740" t="str">
            <v>83A</v>
          </cell>
          <cell r="O6740" t="str">
            <v>5765351</v>
          </cell>
        </row>
        <row r="6741">
          <cell r="A6741" t="str">
            <v>WRO Balancing Account</v>
          </cell>
          <cell r="C6741" t="str">
            <v>Work Requested by Others</v>
          </cell>
          <cell r="L6741" t="str">
            <v>83</v>
          </cell>
          <cell r="M6741" t="str">
            <v>83A</v>
          </cell>
          <cell r="O6741" t="str">
            <v>5765352</v>
          </cell>
        </row>
        <row r="6742">
          <cell r="A6742" t="str">
            <v>WRO Balancing Account</v>
          </cell>
          <cell r="C6742" t="str">
            <v>Work Requested by Others</v>
          </cell>
          <cell r="L6742" t="str">
            <v>83</v>
          </cell>
          <cell r="M6742" t="str">
            <v>83A</v>
          </cell>
          <cell r="O6742" t="str">
            <v>5765708</v>
          </cell>
        </row>
        <row r="6743">
          <cell r="A6743" t="str">
            <v>WRO Balancing Account</v>
          </cell>
          <cell r="C6743" t="str">
            <v>Work Requested by Others</v>
          </cell>
          <cell r="L6743" t="str">
            <v>83</v>
          </cell>
          <cell r="M6743" t="str">
            <v>83A</v>
          </cell>
          <cell r="O6743" t="str">
            <v>5765830</v>
          </cell>
        </row>
        <row r="6744">
          <cell r="A6744" t="str">
            <v>WRO Balancing Account</v>
          </cell>
          <cell r="C6744" t="str">
            <v>Work Requested by Others</v>
          </cell>
          <cell r="L6744" t="str">
            <v>83</v>
          </cell>
          <cell r="M6744" t="str">
            <v>83A</v>
          </cell>
          <cell r="O6744" t="str">
            <v>5766100</v>
          </cell>
        </row>
        <row r="6745">
          <cell r="A6745" t="str">
            <v>WRO Balancing Account</v>
          </cell>
          <cell r="C6745" t="str">
            <v>Work Requested by Others</v>
          </cell>
          <cell r="L6745" t="str">
            <v>83</v>
          </cell>
          <cell r="M6745" t="str">
            <v>83A</v>
          </cell>
          <cell r="O6745" t="str">
            <v>5766101</v>
          </cell>
        </row>
        <row r="6746">
          <cell r="A6746" t="str">
            <v>WRO Balancing Account</v>
          </cell>
          <cell r="C6746" t="str">
            <v>Work Requested by Others</v>
          </cell>
          <cell r="L6746" t="str">
            <v>83</v>
          </cell>
          <cell r="M6746" t="str">
            <v>83A</v>
          </cell>
          <cell r="O6746" t="str">
            <v>5766118</v>
          </cell>
        </row>
        <row r="6747">
          <cell r="A6747" t="str">
            <v>WRO Balancing Account</v>
          </cell>
          <cell r="C6747" t="str">
            <v>Work Requested by Others</v>
          </cell>
          <cell r="L6747" t="str">
            <v>83</v>
          </cell>
          <cell r="M6747" t="str">
            <v>83A</v>
          </cell>
          <cell r="O6747" t="str">
            <v>5766198</v>
          </cell>
        </row>
        <row r="6748">
          <cell r="A6748" t="str">
            <v>WRO Balancing Account</v>
          </cell>
          <cell r="C6748" t="str">
            <v>Work Requested by Others</v>
          </cell>
          <cell r="L6748" t="str">
            <v>83</v>
          </cell>
          <cell r="M6748" t="str">
            <v>83A</v>
          </cell>
          <cell r="O6748" t="str">
            <v>5766559</v>
          </cell>
        </row>
        <row r="6749">
          <cell r="A6749" t="str">
            <v>WRO Balancing Account</v>
          </cell>
          <cell r="C6749" t="str">
            <v>Work Requested by Others</v>
          </cell>
          <cell r="L6749" t="str">
            <v>83</v>
          </cell>
          <cell r="M6749" t="str">
            <v>83A</v>
          </cell>
          <cell r="O6749" t="str">
            <v>5767142</v>
          </cell>
        </row>
        <row r="6750">
          <cell r="A6750" t="str">
            <v>WRO Balancing Account</v>
          </cell>
          <cell r="C6750" t="str">
            <v>Work Requested by Others</v>
          </cell>
          <cell r="L6750" t="str">
            <v>83</v>
          </cell>
          <cell r="M6750" t="str">
            <v>83A</v>
          </cell>
          <cell r="O6750" t="str">
            <v>5767600</v>
          </cell>
        </row>
        <row r="6751">
          <cell r="A6751" t="str">
            <v>WRO Balancing Account</v>
          </cell>
          <cell r="C6751" t="str">
            <v>Work Requested by Others</v>
          </cell>
          <cell r="L6751" t="str">
            <v>83</v>
          </cell>
          <cell r="M6751" t="str">
            <v>83A</v>
          </cell>
          <cell r="O6751" t="str">
            <v>5767861</v>
          </cell>
        </row>
        <row r="6752">
          <cell r="A6752" t="str">
            <v>WRO Balancing Account</v>
          </cell>
          <cell r="C6752" t="str">
            <v>Work Requested by Others</v>
          </cell>
          <cell r="L6752" t="str">
            <v>83</v>
          </cell>
          <cell r="M6752" t="str">
            <v>83A</v>
          </cell>
          <cell r="O6752" t="str">
            <v>5769532</v>
          </cell>
        </row>
      </sheetData>
      <sheetData sheetId="10">
        <row r="1">
          <cell r="A1" t="str">
            <v>LOB</v>
          </cell>
          <cell r="B1" t="str">
            <v>MWC</v>
          </cell>
          <cell r="C1" t="str">
            <v>MAT</v>
          </cell>
          <cell r="E1">
            <v>0</v>
          </cell>
        </row>
        <row r="2">
          <cell r="A2" t="str">
            <v>TD-GAS</v>
          </cell>
          <cell r="B2" t="str">
            <v>JM</v>
          </cell>
          <cell r="C2" t="str">
            <v>#</v>
          </cell>
          <cell r="E2" t="str">
            <v>Dollars</v>
          </cell>
        </row>
        <row r="3">
          <cell r="A3" t="str">
            <v>TD-GAS</v>
          </cell>
          <cell r="B3" t="str">
            <v>JM</v>
          </cell>
          <cell r="C3" t="str">
            <v>#</v>
          </cell>
          <cell r="E3" t="str">
            <v>Units</v>
          </cell>
        </row>
        <row r="4">
          <cell r="A4" t="str">
            <v>TD-GAS</v>
          </cell>
          <cell r="B4" t="str">
            <v>JM</v>
          </cell>
          <cell r="C4" t="str">
            <v>#</v>
          </cell>
          <cell r="E4" t="str">
            <v>$ / Unit</v>
          </cell>
        </row>
        <row r="5">
          <cell r="A5" t="str">
            <v>TD-GAS</v>
          </cell>
          <cell r="B5" t="str">
            <v>JM</v>
          </cell>
          <cell r="C5" t="str">
            <v>#</v>
          </cell>
          <cell r="E5" t="str">
            <v>Constr Hrs</v>
          </cell>
        </row>
        <row r="6">
          <cell r="A6" t="str">
            <v>TD-GAS</v>
          </cell>
          <cell r="B6" t="str">
            <v>JM</v>
          </cell>
          <cell r="C6" t="str">
            <v>#</v>
          </cell>
          <cell r="E6" t="str">
            <v>Hrs / Unit</v>
          </cell>
        </row>
        <row r="7">
          <cell r="A7" t="str">
            <v>TD-GAS</v>
          </cell>
          <cell r="B7" t="str">
            <v>JM</v>
          </cell>
          <cell r="C7" t="str">
            <v>#</v>
          </cell>
          <cell r="E7" t="str">
            <v>BlankRow</v>
          </cell>
        </row>
        <row r="8">
          <cell r="A8" t="str">
            <v>TD-GAS</v>
          </cell>
          <cell r="B8" t="str">
            <v>LT</v>
          </cell>
          <cell r="C8" t="str">
            <v>#</v>
          </cell>
          <cell r="E8" t="str">
            <v>Dollars</v>
          </cell>
        </row>
        <row r="9">
          <cell r="A9" t="str">
            <v>TD-GAS</v>
          </cell>
          <cell r="B9" t="str">
            <v>LT</v>
          </cell>
          <cell r="C9" t="str">
            <v>#</v>
          </cell>
          <cell r="E9" t="str">
            <v>Units</v>
          </cell>
        </row>
        <row r="10">
          <cell r="A10" t="str">
            <v>TD-GAS</v>
          </cell>
          <cell r="B10" t="str">
            <v>LT</v>
          </cell>
          <cell r="C10" t="str">
            <v>#</v>
          </cell>
          <cell r="E10" t="str">
            <v>$ / Unit</v>
          </cell>
        </row>
        <row r="11">
          <cell r="A11" t="str">
            <v>TD-GAS</v>
          </cell>
          <cell r="B11" t="str">
            <v>LT</v>
          </cell>
          <cell r="C11" t="str">
            <v>#</v>
          </cell>
          <cell r="E11" t="str">
            <v>Constr Hrs</v>
          </cell>
        </row>
        <row r="12">
          <cell r="A12" t="str">
            <v>TD-GAS</v>
          </cell>
          <cell r="B12" t="str">
            <v>LT</v>
          </cell>
          <cell r="C12" t="str">
            <v>#</v>
          </cell>
          <cell r="E12" t="str">
            <v>Hrs / Unit</v>
          </cell>
        </row>
        <row r="13">
          <cell r="A13" t="str">
            <v>TD-GAS</v>
          </cell>
          <cell r="B13" t="str">
            <v>LT</v>
          </cell>
          <cell r="C13" t="str">
            <v>#</v>
          </cell>
          <cell r="E13" t="str">
            <v>BlankRow</v>
          </cell>
        </row>
        <row r="14">
          <cell r="A14" t="str">
            <v>TD-GAS</v>
          </cell>
          <cell r="B14" t="str">
            <v>NB</v>
          </cell>
          <cell r="C14" t="str">
            <v>NBA</v>
          </cell>
          <cell r="E14" t="str">
            <v>Dollars</v>
          </cell>
        </row>
        <row r="15">
          <cell r="A15" t="str">
            <v>TD-GAS</v>
          </cell>
          <cell r="B15" t="str">
            <v>NB</v>
          </cell>
          <cell r="C15" t="str">
            <v>NBA</v>
          </cell>
          <cell r="E15" t="str">
            <v>Units</v>
          </cell>
        </row>
        <row r="16">
          <cell r="A16" t="str">
            <v>TD-GAS</v>
          </cell>
          <cell r="B16" t="str">
            <v>NB</v>
          </cell>
          <cell r="C16" t="str">
            <v>NBA</v>
          </cell>
          <cell r="E16" t="str">
            <v>$ / Unit</v>
          </cell>
        </row>
        <row r="17">
          <cell r="A17" t="str">
            <v>TD-GAS</v>
          </cell>
          <cell r="B17" t="str">
            <v>NB</v>
          </cell>
          <cell r="C17" t="str">
            <v>NBA</v>
          </cell>
          <cell r="E17" t="str">
            <v>Constr Hrs</v>
          </cell>
        </row>
        <row r="18">
          <cell r="A18" t="str">
            <v>TD-GAS</v>
          </cell>
          <cell r="B18" t="str">
            <v>NB</v>
          </cell>
          <cell r="C18" t="str">
            <v>NBA</v>
          </cell>
          <cell r="E18" t="str">
            <v>Hrs / Unit</v>
          </cell>
        </row>
        <row r="19">
          <cell r="A19" t="str">
            <v>TD-GAS</v>
          </cell>
          <cell r="B19" t="str">
            <v>NB</v>
          </cell>
          <cell r="C19" t="str">
            <v>NBA</v>
          </cell>
          <cell r="E19" t="str">
            <v>BlankRow</v>
          </cell>
        </row>
        <row r="20">
          <cell r="A20" t="str">
            <v>TD-GAS</v>
          </cell>
          <cell r="B20" t="str">
            <v>NB</v>
          </cell>
          <cell r="C20" t="str">
            <v>NBB</v>
          </cell>
          <cell r="E20" t="str">
            <v>Dollars</v>
          </cell>
        </row>
        <row r="21">
          <cell r="A21" t="str">
            <v>TD-GAS</v>
          </cell>
          <cell r="B21" t="str">
            <v>NB</v>
          </cell>
          <cell r="C21" t="str">
            <v>NBB</v>
          </cell>
          <cell r="E21" t="str">
            <v>Units</v>
          </cell>
        </row>
        <row r="22">
          <cell r="A22" t="str">
            <v>TD-GAS</v>
          </cell>
          <cell r="B22" t="str">
            <v>NB</v>
          </cell>
          <cell r="C22" t="str">
            <v>NBB</v>
          </cell>
          <cell r="E22" t="str">
            <v>$ / Unit</v>
          </cell>
        </row>
        <row r="23">
          <cell r="A23" t="str">
            <v>TD-GAS</v>
          </cell>
          <cell r="B23" t="str">
            <v>NB</v>
          </cell>
          <cell r="C23" t="str">
            <v>NBB</v>
          </cell>
          <cell r="E23" t="str">
            <v>Constr Hrs</v>
          </cell>
        </row>
        <row r="24">
          <cell r="A24" t="str">
            <v>TD-GAS</v>
          </cell>
          <cell r="B24" t="str">
            <v>NB</v>
          </cell>
          <cell r="C24" t="str">
            <v>NBB</v>
          </cell>
          <cell r="E24" t="str">
            <v>Hrs / Unit</v>
          </cell>
        </row>
        <row r="25">
          <cell r="A25" t="str">
            <v>TD-GAS</v>
          </cell>
          <cell r="B25" t="str">
            <v>NB</v>
          </cell>
          <cell r="C25" t="str">
            <v>NBB</v>
          </cell>
          <cell r="E25" t="str">
            <v>BlankRow</v>
          </cell>
        </row>
        <row r="26">
          <cell r="A26" t="str">
            <v>TD-GAS</v>
          </cell>
          <cell r="B26" t="str">
            <v>NB</v>
          </cell>
          <cell r="C26" t="str">
            <v>NBC</v>
          </cell>
          <cell r="E26" t="str">
            <v>Dollars</v>
          </cell>
        </row>
        <row r="27">
          <cell r="A27" t="str">
            <v>TD-GAS</v>
          </cell>
          <cell r="B27" t="str">
            <v>NB</v>
          </cell>
          <cell r="C27" t="str">
            <v>NBC</v>
          </cell>
          <cell r="E27" t="str">
            <v>Units</v>
          </cell>
        </row>
        <row r="28">
          <cell r="A28" t="str">
            <v>TD-GAS</v>
          </cell>
          <cell r="B28" t="str">
            <v>NB</v>
          </cell>
          <cell r="C28" t="str">
            <v>NBC</v>
          </cell>
          <cell r="E28" t="str">
            <v>$ / Unit</v>
          </cell>
        </row>
        <row r="29">
          <cell r="A29" t="str">
            <v>TD-GAS</v>
          </cell>
          <cell r="B29" t="str">
            <v>NB</v>
          </cell>
          <cell r="C29" t="str">
            <v>NBC</v>
          </cell>
          <cell r="E29" t="str">
            <v>Constr Hrs</v>
          </cell>
        </row>
        <row r="30">
          <cell r="A30" t="str">
            <v>TD-GAS</v>
          </cell>
          <cell r="B30" t="str">
            <v>NB</v>
          </cell>
          <cell r="C30" t="str">
            <v>NBC</v>
          </cell>
          <cell r="E30" t="str">
            <v>Hrs / Unit</v>
          </cell>
        </row>
        <row r="31">
          <cell r="A31" t="str">
            <v>TD-GAS</v>
          </cell>
          <cell r="B31" t="str">
            <v>NB</v>
          </cell>
          <cell r="C31" t="str">
            <v>NBC</v>
          </cell>
          <cell r="E31" t="str">
            <v>BlankRow</v>
          </cell>
        </row>
        <row r="32">
          <cell r="A32" t="str">
            <v>TD-GAS</v>
          </cell>
          <cell r="B32" t="str">
            <v>NB</v>
          </cell>
          <cell r="C32" t="str">
            <v>NBD</v>
          </cell>
          <cell r="E32" t="str">
            <v>Dollars</v>
          </cell>
        </row>
        <row r="33">
          <cell r="A33" t="str">
            <v>TD-GAS</v>
          </cell>
          <cell r="B33" t="str">
            <v>NB</v>
          </cell>
          <cell r="C33" t="str">
            <v>NBD</v>
          </cell>
          <cell r="E33" t="str">
            <v>Units</v>
          </cell>
        </row>
        <row r="34">
          <cell r="A34" t="str">
            <v>TD-GAS</v>
          </cell>
          <cell r="B34" t="str">
            <v>NB</v>
          </cell>
          <cell r="C34" t="str">
            <v>NBD</v>
          </cell>
          <cell r="E34" t="str">
            <v>$ / Unit</v>
          </cell>
        </row>
        <row r="35">
          <cell r="A35" t="str">
            <v>TD-GAS</v>
          </cell>
          <cell r="B35" t="str">
            <v>NB</v>
          </cell>
          <cell r="C35" t="str">
            <v>NBD</v>
          </cell>
          <cell r="E35" t="str">
            <v>Constr Hrs</v>
          </cell>
        </row>
        <row r="36">
          <cell r="A36" t="str">
            <v>TD-GAS</v>
          </cell>
          <cell r="B36" t="str">
            <v>NB</v>
          </cell>
          <cell r="C36" t="str">
            <v>NBD</v>
          </cell>
          <cell r="E36" t="str">
            <v>Hrs / Unit</v>
          </cell>
        </row>
        <row r="37">
          <cell r="A37" t="str">
            <v>TD-GAS</v>
          </cell>
          <cell r="B37" t="str">
            <v>NB</v>
          </cell>
          <cell r="C37" t="str">
            <v>NBD</v>
          </cell>
          <cell r="E37" t="str">
            <v>BlankRow</v>
          </cell>
        </row>
        <row r="38">
          <cell r="A38" t="str">
            <v>TD-GAS</v>
          </cell>
          <cell r="B38" t="str">
            <v>NB</v>
          </cell>
          <cell r="C38" t="str">
            <v>NBE</v>
          </cell>
          <cell r="E38" t="str">
            <v>Dollars</v>
          </cell>
        </row>
        <row r="39">
          <cell r="A39" t="str">
            <v>TD-GAS</v>
          </cell>
          <cell r="B39" t="str">
            <v>NB</v>
          </cell>
          <cell r="C39" t="str">
            <v>NBE</v>
          </cell>
          <cell r="E39" t="str">
            <v>Units</v>
          </cell>
        </row>
        <row r="40">
          <cell r="A40" t="str">
            <v>TD-GAS</v>
          </cell>
          <cell r="B40" t="str">
            <v>NB</v>
          </cell>
          <cell r="C40" t="str">
            <v>NBE</v>
          </cell>
          <cell r="E40" t="str">
            <v>$ / Unit</v>
          </cell>
        </row>
        <row r="41">
          <cell r="A41" t="str">
            <v>TD-GAS</v>
          </cell>
          <cell r="B41" t="str">
            <v>NB</v>
          </cell>
          <cell r="C41" t="str">
            <v>NBE</v>
          </cell>
          <cell r="E41" t="str">
            <v>Constr Hrs</v>
          </cell>
        </row>
        <row r="42">
          <cell r="A42" t="str">
            <v>TD-GAS</v>
          </cell>
          <cell r="B42" t="str">
            <v>NB</v>
          </cell>
          <cell r="C42" t="str">
            <v>NBE</v>
          </cell>
          <cell r="E42" t="str">
            <v>Hrs / Unit</v>
          </cell>
        </row>
        <row r="43">
          <cell r="A43" t="str">
            <v>TD-GAS</v>
          </cell>
          <cell r="B43" t="str">
            <v>NB</v>
          </cell>
          <cell r="C43" t="str">
            <v>NBE</v>
          </cell>
          <cell r="E43" t="str">
            <v>BlankRow</v>
          </cell>
        </row>
        <row r="44">
          <cell r="A44" t="str">
            <v>TD-GAS</v>
          </cell>
          <cell r="B44" t="str">
            <v>NB</v>
          </cell>
          <cell r="C44" t="str">
            <v>NBF</v>
          </cell>
          <cell r="E44" t="str">
            <v>Dollars</v>
          </cell>
        </row>
        <row r="45">
          <cell r="A45" t="str">
            <v>TD-GAS</v>
          </cell>
          <cell r="B45" t="str">
            <v>NB</v>
          </cell>
          <cell r="C45" t="str">
            <v>NBF</v>
          </cell>
          <cell r="E45" t="str">
            <v>Units</v>
          </cell>
        </row>
        <row r="46">
          <cell r="A46" t="str">
            <v>TD-GAS</v>
          </cell>
          <cell r="B46" t="str">
            <v>NB</v>
          </cell>
          <cell r="C46" t="str">
            <v>NBF</v>
          </cell>
          <cell r="E46" t="str">
            <v>$ / Unit</v>
          </cell>
        </row>
        <row r="47">
          <cell r="A47" t="str">
            <v>TD-GAS</v>
          </cell>
          <cell r="B47" t="str">
            <v>NB</v>
          </cell>
          <cell r="C47" t="str">
            <v>NBF</v>
          </cell>
          <cell r="E47" t="str">
            <v>Constr Hrs</v>
          </cell>
        </row>
        <row r="48">
          <cell r="A48" t="str">
            <v>TD-GAS</v>
          </cell>
          <cell r="B48" t="str">
            <v>NB</v>
          </cell>
          <cell r="C48" t="str">
            <v>NBF</v>
          </cell>
          <cell r="E48" t="str">
            <v>Hrs / Unit</v>
          </cell>
        </row>
        <row r="49">
          <cell r="A49" t="str">
            <v>TD-GAS</v>
          </cell>
          <cell r="B49" t="str">
            <v>NB</v>
          </cell>
          <cell r="C49" t="str">
            <v>NBF</v>
          </cell>
          <cell r="E49" t="str">
            <v>BlankRow</v>
          </cell>
        </row>
        <row r="50">
          <cell r="A50" t="str">
            <v>TD-GAS</v>
          </cell>
          <cell r="B50" t="str">
            <v>NB</v>
          </cell>
          <cell r="C50" t="str">
            <v>NBG</v>
          </cell>
          <cell r="E50" t="str">
            <v>Dollars</v>
          </cell>
        </row>
        <row r="51">
          <cell r="A51" t="str">
            <v>TD-GAS</v>
          </cell>
          <cell r="B51" t="str">
            <v>NB</v>
          </cell>
          <cell r="C51" t="str">
            <v>NBG</v>
          </cell>
          <cell r="E51" t="str">
            <v>Units</v>
          </cell>
        </row>
        <row r="52">
          <cell r="A52" t="str">
            <v>TD-GAS</v>
          </cell>
          <cell r="B52" t="str">
            <v>NB</v>
          </cell>
          <cell r="C52" t="str">
            <v>NBG</v>
          </cell>
          <cell r="E52" t="str">
            <v>$ / Unit</v>
          </cell>
        </row>
        <row r="53">
          <cell r="A53" t="str">
            <v>TD-GAS</v>
          </cell>
          <cell r="B53" t="str">
            <v>NB</v>
          </cell>
          <cell r="C53" t="str">
            <v>NBG</v>
          </cell>
          <cell r="E53" t="str">
            <v>Constr Hrs</v>
          </cell>
        </row>
        <row r="54">
          <cell r="A54" t="str">
            <v>TD-GAS</v>
          </cell>
          <cell r="B54" t="str">
            <v>NB</v>
          </cell>
          <cell r="C54" t="str">
            <v>NBG</v>
          </cell>
          <cell r="E54" t="str">
            <v>Hrs / Unit</v>
          </cell>
        </row>
        <row r="55">
          <cell r="A55" t="str">
            <v>TD-GAS</v>
          </cell>
          <cell r="B55" t="str">
            <v>NB</v>
          </cell>
          <cell r="C55" t="str">
            <v>NBG</v>
          </cell>
          <cell r="E55" t="str">
            <v>BlankRow</v>
          </cell>
        </row>
        <row r="56">
          <cell r="A56" t="str">
            <v>TD-GAS</v>
          </cell>
          <cell r="B56" t="str">
            <v>NB</v>
          </cell>
          <cell r="C56" t="str">
            <v>NBH</v>
          </cell>
          <cell r="E56" t="str">
            <v>Dollars</v>
          </cell>
        </row>
        <row r="57">
          <cell r="A57" t="str">
            <v>TD-GAS</v>
          </cell>
          <cell r="B57" t="str">
            <v>NB</v>
          </cell>
          <cell r="C57" t="str">
            <v>NBH</v>
          </cell>
          <cell r="E57" t="str">
            <v>Units</v>
          </cell>
        </row>
        <row r="58">
          <cell r="A58" t="str">
            <v>TD-GAS</v>
          </cell>
          <cell r="B58" t="str">
            <v>NB</v>
          </cell>
          <cell r="C58" t="str">
            <v>NBH</v>
          </cell>
          <cell r="E58" t="str">
            <v>$ / Unit</v>
          </cell>
        </row>
        <row r="59">
          <cell r="A59" t="str">
            <v>TD-GAS</v>
          </cell>
          <cell r="B59" t="str">
            <v>NB</v>
          </cell>
          <cell r="C59" t="str">
            <v>NBH</v>
          </cell>
          <cell r="E59" t="str">
            <v>Constr Hrs</v>
          </cell>
        </row>
        <row r="60">
          <cell r="A60" t="str">
            <v>TD-GAS</v>
          </cell>
          <cell r="B60" t="str">
            <v>NB</v>
          </cell>
          <cell r="C60" t="str">
            <v>NBH</v>
          </cell>
          <cell r="E60" t="str">
            <v>Hrs / Unit</v>
          </cell>
        </row>
        <row r="61">
          <cell r="A61" t="str">
            <v>TD-GAS</v>
          </cell>
          <cell r="B61" t="str">
            <v>NB</v>
          </cell>
          <cell r="C61" t="str">
            <v>NBH</v>
          </cell>
          <cell r="E61" t="str">
            <v>BlankRow</v>
          </cell>
        </row>
        <row r="62">
          <cell r="A62" t="str">
            <v>TD-GAS</v>
          </cell>
          <cell r="B62" t="str">
            <v>NB</v>
          </cell>
          <cell r="C62" t="str">
            <v>NBI</v>
          </cell>
          <cell r="E62" t="str">
            <v>Dollars</v>
          </cell>
        </row>
        <row r="63">
          <cell r="A63" t="str">
            <v>TD-GAS</v>
          </cell>
          <cell r="B63" t="str">
            <v>NB</v>
          </cell>
          <cell r="C63" t="str">
            <v>NBI</v>
          </cell>
          <cell r="E63" t="str">
            <v>Units</v>
          </cell>
        </row>
        <row r="64">
          <cell r="A64" t="str">
            <v>TD-GAS</v>
          </cell>
          <cell r="B64" t="str">
            <v>NB</v>
          </cell>
          <cell r="C64" t="str">
            <v>NBI</v>
          </cell>
          <cell r="E64" t="str">
            <v>$ / Unit</v>
          </cell>
        </row>
        <row r="65">
          <cell r="A65" t="str">
            <v>TD-GAS</v>
          </cell>
          <cell r="B65" t="str">
            <v>NB</v>
          </cell>
          <cell r="C65" t="str">
            <v>NBI</v>
          </cell>
          <cell r="E65" t="str">
            <v>Constr Hrs</v>
          </cell>
        </row>
        <row r="66">
          <cell r="A66" t="str">
            <v>TD-GAS</v>
          </cell>
          <cell r="B66" t="str">
            <v>NB</v>
          </cell>
          <cell r="C66" t="str">
            <v>NBI</v>
          </cell>
          <cell r="E66" t="str">
            <v>Hrs / Unit</v>
          </cell>
        </row>
        <row r="67">
          <cell r="A67" t="str">
            <v>TD-GAS</v>
          </cell>
          <cell r="B67" t="str">
            <v>NB</v>
          </cell>
          <cell r="C67" t="str">
            <v>NBI</v>
          </cell>
          <cell r="E67" t="str">
            <v>BlankRow</v>
          </cell>
        </row>
        <row r="68">
          <cell r="A68" t="str">
            <v>TD-GAS</v>
          </cell>
          <cell r="B68" t="str">
            <v>NB</v>
          </cell>
          <cell r="C68" t="str">
            <v>NBJ</v>
          </cell>
          <cell r="E68" t="str">
            <v>Dollars</v>
          </cell>
        </row>
        <row r="69">
          <cell r="A69" t="str">
            <v>TD-GAS</v>
          </cell>
          <cell r="B69" t="str">
            <v>NB</v>
          </cell>
          <cell r="C69" t="str">
            <v>NBJ</v>
          </cell>
          <cell r="E69" t="str">
            <v>Units</v>
          </cell>
        </row>
        <row r="70">
          <cell r="A70" t="str">
            <v>TD-GAS</v>
          </cell>
          <cell r="B70" t="str">
            <v>NB</v>
          </cell>
          <cell r="C70" t="str">
            <v>NBJ</v>
          </cell>
          <cell r="E70" t="str">
            <v>$ / Unit</v>
          </cell>
        </row>
        <row r="71">
          <cell r="A71" t="str">
            <v>TD-GAS</v>
          </cell>
          <cell r="B71" t="str">
            <v>NB</v>
          </cell>
          <cell r="C71" t="str">
            <v>NBJ</v>
          </cell>
          <cell r="E71" t="str">
            <v>Constr Hrs</v>
          </cell>
        </row>
        <row r="72">
          <cell r="A72" t="str">
            <v>TD-GAS</v>
          </cell>
          <cell r="B72" t="str">
            <v>NB</v>
          </cell>
          <cell r="C72" t="str">
            <v>NBJ</v>
          </cell>
          <cell r="E72" t="str">
            <v>Hrs / Unit</v>
          </cell>
        </row>
        <row r="73">
          <cell r="A73" t="str">
            <v>TD-GAS</v>
          </cell>
          <cell r="B73" t="str">
            <v>NB</v>
          </cell>
          <cell r="C73" t="str">
            <v>NBJ</v>
          </cell>
          <cell r="E73" t="str">
            <v>BlankRow</v>
          </cell>
        </row>
        <row r="74">
          <cell r="A74" t="str">
            <v>TD-GAS</v>
          </cell>
          <cell r="B74" t="str">
            <v>NB</v>
          </cell>
          <cell r="C74" t="str">
            <v>NBK</v>
          </cell>
          <cell r="E74" t="str">
            <v>Dollars</v>
          </cell>
        </row>
        <row r="75">
          <cell r="A75" t="str">
            <v>TD-GAS</v>
          </cell>
          <cell r="B75" t="str">
            <v>NB</v>
          </cell>
          <cell r="C75" t="str">
            <v>NBK</v>
          </cell>
          <cell r="E75" t="str">
            <v>Units</v>
          </cell>
        </row>
        <row r="76">
          <cell r="A76" t="str">
            <v>TD-GAS</v>
          </cell>
          <cell r="B76" t="str">
            <v>NB</v>
          </cell>
          <cell r="C76" t="str">
            <v>NBK</v>
          </cell>
          <cell r="E76" t="str">
            <v>$ / Unit</v>
          </cell>
        </row>
        <row r="77">
          <cell r="A77" t="str">
            <v>TD-GAS</v>
          </cell>
          <cell r="B77" t="str">
            <v>NB</v>
          </cell>
          <cell r="C77" t="str">
            <v>NBK</v>
          </cell>
          <cell r="E77" t="str">
            <v>Constr Hrs</v>
          </cell>
        </row>
        <row r="78">
          <cell r="A78" t="str">
            <v>TD-GAS</v>
          </cell>
          <cell r="B78" t="str">
            <v>NB</v>
          </cell>
          <cell r="C78" t="str">
            <v>NBK</v>
          </cell>
          <cell r="E78" t="str">
            <v>Hrs / Unit</v>
          </cell>
        </row>
        <row r="79">
          <cell r="A79" t="str">
            <v>TD-GAS</v>
          </cell>
          <cell r="B79" t="str">
            <v>NB</v>
          </cell>
          <cell r="C79" t="str">
            <v>NBK</v>
          </cell>
          <cell r="E79" t="str">
            <v>BlankRow</v>
          </cell>
        </row>
        <row r="80">
          <cell r="A80" t="str">
            <v>TD-GAS</v>
          </cell>
          <cell r="B80" t="str">
            <v>NB</v>
          </cell>
          <cell r="C80" t="str">
            <v>NBL</v>
          </cell>
          <cell r="E80" t="str">
            <v>Dollars</v>
          </cell>
        </row>
        <row r="81">
          <cell r="A81" t="str">
            <v>TD-GAS</v>
          </cell>
          <cell r="B81" t="str">
            <v>NB</v>
          </cell>
          <cell r="C81" t="str">
            <v>NBL</v>
          </cell>
          <cell r="E81" t="str">
            <v>Units</v>
          </cell>
        </row>
        <row r="82">
          <cell r="A82" t="str">
            <v>TD-GAS</v>
          </cell>
          <cell r="B82" t="str">
            <v>NB</v>
          </cell>
          <cell r="C82" t="str">
            <v>NBL</v>
          </cell>
          <cell r="E82" t="str">
            <v>$ / Unit</v>
          </cell>
        </row>
        <row r="83">
          <cell r="A83" t="str">
            <v>TD-GAS</v>
          </cell>
          <cell r="B83" t="str">
            <v>NB</v>
          </cell>
          <cell r="C83" t="str">
            <v>NBL</v>
          </cell>
          <cell r="E83" t="str">
            <v>Constr Hrs</v>
          </cell>
        </row>
        <row r="84">
          <cell r="A84" t="str">
            <v>TD-GAS</v>
          </cell>
          <cell r="B84" t="str">
            <v>NB</v>
          </cell>
          <cell r="C84" t="str">
            <v>NBL</v>
          </cell>
          <cell r="E84" t="str">
            <v>Hrs / Unit</v>
          </cell>
        </row>
        <row r="85">
          <cell r="A85" t="str">
            <v>TD-GAS</v>
          </cell>
          <cell r="B85" t="str">
            <v>NB</v>
          </cell>
          <cell r="C85" t="str">
            <v>NBL</v>
          </cell>
          <cell r="E85" t="str">
            <v>BlankRow</v>
          </cell>
        </row>
        <row r="86">
          <cell r="A86" t="str">
            <v>TD-GAS</v>
          </cell>
          <cell r="B86" t="str">
            <v>NB</v>
          </cell>
          <cell r="C86" t="str">
            <v>#</v>
          </cell>
          <cell r="E86" t="str">
            <v>Dollars</v>
          </cell>
        </row>
        <row r="87">
          <cell r="A87" t="str">
            <v>TD-GAS</v>
          </cell>
          <cell r="B87" t="str">
            <v>NB</v>
          </cell>
          <cell r="C87" t="str">
            <v>#</v>
          </cell>
          <cell r="E87" t="str">
            <v>Units</v>
          </cell>
        </row>
        <row r="88">
          <cell r="A88" t="str">
            <v>TD-GAS</v>
          </cell>
          <cell r="B88" t="str">
            <v>NB</v>
          </cell>
          <cell r="C88" t="str">
            <v>#</v>
          </cell>
          <cell r="E88" t="str">
            <v>$ / Unit</v>
          </cell>
        </row>
        <row r="89">
          <cell r="A89" t="str">
            <v>TD-GAS</v>
          </cell>
          <cell r="B89" t="str">
            <v>NB</v>
          </cell>
          <cell r="C89" t="str">
            <v>#</v>
          </cell>
          <cell r="E89" t="str">
            <v>Constr Hrs</v>
          </cell>
        </row>
        <row r="90">
          <cell r="A90" t="str">
            <v>TD-GAS</v>
          </cell>
          <cell r="B90" t="str">
            <v>NB</v>
          </cell>
          <cell r="C90" t="str">
            <v>#</v>
          </cell>
          <cell r="E90" t="str">
            <v>Hrs / Unit</v>
          </cell>
        </row>
        <row r="91">
          <cell r="A91" t="str">
            <v>TD-GAS</v>
          </cell>
          <cell r="B91" t="str">
            <v>NB</v>
          </cell>
          <cell r="C91" t="str">
            <v>#</v>
          </cell>
          <cell r="E91" t="str">
            <v>BlankRow</v>
          </cell>
        </row>
        <row r="92">
          <cell r="A92" t="str">
            <v>TD-ELEC</v>
          </cell>
          <cell r="B92" t="str">
            <v>JM</v>
          </cell>
          <cell r="C92" t="str">
            <v>#</v>
          </cell>
          <cell r="E92" t="str">
            <v>Dollars</v>
          </cell>
        </row>
        <row r="93">
          <cell r="A93" t="str">
            <v>TD-ELEC</v>
          </cell>
          <cell r="B93" t="str">
            <v>JM</v>
          </cell>
          <cell r="C93" t="str">
            <v>#</v>
          </cell>
          <cell r="E93" t="str">
            <v>Units</v>
          </cell>
        </row>
        <row r="94">
          <cell r="A94" t="str">
            <v>TD-ELEC</v>
          </cell>
          <cell r="B94" t="str">
            <v>JM</v>
          </cell>
          <cell r="C94" t="str">
            <v>#</v>
          </cell>
          <cell r="E94" t="str">
            <v>$ / Unit</v>
          </cell>
        </row>
        <row r="95">
          <cell r="A95" t="str">
            <v>TD-ELEC</v>
          </cell>
          <cell r="B95" t="str">
            <v>JM</v>
          </cell>
          <cell r="C95" t="str">
            <v>#</v>
          </cell>
          <cell r="E95" t="str">
            <v>Constr Hrs</v>
          </cell>
        </row>
        <row r="96">
          <cell r="A96" t="str">
            <v>TD-ELEC</v>
          </cell>
          <cell r="B96" t="str">
            <v>JM</v>
          </cell>
          <cell r="C96" t="str">
            <v>#</v>
          </cell>
          <cell r="E96" t="str">
            <v>Hrs / Unit</v>
          </cell>
        </row>
        <row r="97">
          <cell r="A97" t="str">
            <v>TD-ELEC</v>
          </cell>
          <cell r="B97" t="str">
            <v>JM</v>
          </cell>
          <cell r="C97" t="str">
            <v>#</v>
          </cell>
          <cell r="E97" t="str">
            <v>BlankRow</v>
          </cell>
        </row>
        <row r="98">
          <cell r="A98" t="str">
            <v>GEDIST-LOB</v>
          </cell>
          <cell r="B98" t="str">
            <v>05</v>
          </cell>
          <cell r="C98" t="str">
            <v>05A</v>
          </cell>
          <cell r="E98" t="str">
            <v>Dollars</v>
          </cell>
        </row>
        <row r="99">
          <cell r="A99" t="str">
            <v>GEDIST-LOB</v>
          </cell>
          <cell r="B99" t="str">
            <v>05</v>
          </cell>
          <cell r="C99" t="str">
            <v>05A</v>
          </cell>
          <cell r="E99" t="str">
            <v>Units</v>
          </cell>
        </row>
        <row r="100">
          <cell r="A100" t="str">
            <v>GEDIST-LOB</v>
          </cell>
          <cell r="B100" t="str">
            <v>05</v>
          </cell>
          <cell r="C100" t="str">
            <v>05A</v>
          </cell>
          <cell r="E100" t="str">
            <v>$ / Unit</v>
          </cell>
        </row>
        <row r="101">
          <cell r="A101" t="str">
            <v>GEDIST-LOB</v>
          </cell>
          <cell r="B101" t="str">
            <v>05</v>
          </cell>
          <cell r="C101" t="str">
            <v>05A</v>
          </cell>
          <cell r="E101" t="str">
            <v>Constr Hrs</v>
          </cell>
        </row>
        <row r="102">
          <cell r="A102" t="str">
            <v>GEDIST-LOB</v>
          </cell>
          <cell r="B102" t="str">
            <v>05</v>
          </cell>
          <cell r="C102" t="str">
            <v>05A</v>
          </cell>
          <cell r="E102" t="str">
            <v>Hrs / Unit</v>
          </cell>
        </row>
        <row r="103">
          <cell r="A103" t="str">
            <v>GEDIST-LOB</v>
          </cell>
          <cell r="B103" t="str">
            <v>05</v>
          </cell>
          <cell r="C103" t="str">
            <v>05A</v>
          </cell>
          <cell r="E103" t="str">
            <v>BlankRow</v>
          </cell>
        </row>
        <row r="104">
          <cell r="A104" t="str">
            <v>GEDIST-LOB</v>
          </cell>
          <cell r="B104" t="str">
            <v>05</v>
          </cell>
          <cell r="C104" t="str">
            <v>#</v>
          </cell>
          <cell r="E104" t="str">
            <v>Dollars</v>
          </cell>
        </row>
        <row r="105">
          <cell r="A105" t="str">
            <v>GEDIST-LOB</v>
          </cell>
          <cell r="B105" t="str">
            <v>05</v>
          </cell>
          <cell r="C105" t="str">
            <v>#</v>
          </cell>
          <cell r="E105" t="str">
            <v>Units</v>
          </cell>
        </row>
        <row r="106">
          <cell r="A106" t="str">
            <v>GEDIST-LOB</v>
          </cell>
          <cell r="B106" t="str">
            <v>05</v>
          </cell>
          <cell r="C106" t="str">
            <v>#</v>
          </cell>
          <cell r="E106" t="str">
            <v>$ / Unit</v>
          </cell>
        </row>
        <row r="107">
          <cell r="A107" t="str">
            <v>GEDIST-LOB</v>
          </cell>
          <cell r="B107" t="str">
            <v>05</v>
          </cell>
          <cell r="C107" t="str">
            <v>#</v>
          </cell>
          <cell r="E107" t="str">
            <v>Constr Hrs</v>
          </cell>
        </row>
        <row r="108">
          <cell r="A108" t="str">
            <v>GEDIST-LOB</v>
          </cell>
          <cell r="B108" t="str">
            <v>05</v>
          </cell>
          <cell r="C108" t="str">
            <v>#</v>
          </cell>
          <cell r="E108" t="str">
            <v>Hrs / Unit</v>
          </cell>
        </row>
        <row r="109">
          <cell r="A109" t="str">
            <v>GEDIST-LOB</v>
          </cell>
          <cell r="B109" t="str">
            <v>05</v>
          </cell>
          <cell r="C109" t="str">
            <v>#</v>
          </cell>
          <cell r="E109" t="str">
            <v>BlankRow</v>
          </cell>
        </row>
        <row r="110">
          <cell r="A110" t="str">
            <v>GEDIST-LOB</v>
          </cell>
          <cell r="B110" t="str">
            <v>14</v>
          </cell>
          <cell r="C110" t="str">
            <v>14A</v>
          </cell>
          <cell r="E110" t="str">
            <v>Dollars</v>
          </cell>
        </row>
        <row r="111">
          <cell r="A111" t="str">
            <v>GEDIST-LOB</v>
          </cell>
          <cell r="B111" t="str">
            <v>14</v>
          </cell>
          <cell r="C111" t="str">
            <v>14A</v>
          </cell>
          <cell r="E111" t="str">
            <v>Units</v>
          </cell>
        </row>
        <row r="112">
          <cell r="A112" t="str">
            <v>GEDIST-LOB</v>
          </cell>
          <cell r="B112" t="str">
            <v>14</v>
          </cell>
          <cell r="C112" t="str">
            <v>14A</v>
          </cell>
          <cell r="E112" t="str">
            <v>$ / Unit</v>
          </cell>
        </row>
        <row r="113">
          <cell r="A113" t="str">
            <v>GEDIST-LOB</v>
          </cell>
          <cell r="B113" t="str">
            <v>14</v>
          </cell>
          <cell r="C113" t="str">
            <v>14A</v>
          </cell>
          <cell r="E113" t="str">
            <v>Constr Hrs</v>
          </cell>
        </row>
        <row r="114">
          <cell r="A114" t="str">
            <v>GEDIST-LOB</v>
          </cell>
          <cell r="B114" t="str">
            <v>14</v>
          </cell>
          <cell r="C114" t="str">
            <v>14A</v>
          </cell>
          <cell r="E114" t="str">
            <v>Hrs / Unit</v>
          </cell>
        </row>
        <row r="115">
          <cell r="A115" t="str">
            <v>GEDIST-LOB</v>
          </cell>
          <cell r="B115" t="str">
            <v>14</v>
          </cell>
          <cell r="C115" t="str">
            <v>14A</v>
          </cell>
          <cell r="E115" t="str">
            <v>BlankRow</v>
          </cell>
        </row>
        <row r="116">
          <cell r="A116" t="str">
            <v>GEDIST-LOB</v>
          </cell>
          <cell r="B116" t="str">
            <v>14</v>
          </cell>
          <cell r="C116" t="str">
            <v>14B</v>
          </cell>
          <cell r="E116" t="str">
            <v>Dollars</v>
          </cell>
        </row>
        <row r="117">
          <cell r="A117" t="str">
            <v>GEDIST-LOB</v>
          </cell>
          <cell r="B117" t="str">
            <v>14</v>
          </cell>
          <cell r="C117" t="str">
            <v>14B</v>
          </cell>
          <cell r="E117" t="str">
            <v>Units</v>
          </cell>
        </row>
        <row r="118">
          <cell r="A118" t="str">
            <v>GEDIST-LOB</v>
          </cell>
          <cell r="B118" t="str">
            <v>14</v>
          </cell>
          <cell r="C118" t="str">
            <v>14B</v>
          </cell>
          <cell r="E118" t="str">
            <v>$ / Unit</v>
          </cell>
        </row>
        <row r="119">
          <cell r="A119" t="str">
            <v>GEDIST-LOB</v>
          </cell>
          <cell r="B119" t="str">
            <v>14</v>
          </cell>
          <cell r="C119" t="str">
            <v>14B</v>
          </cell>
          <cell r="E119" t="str">
            <v>Constr Hrs</v>
          </cell>
        </row>
        <row r="120">
          <cell r="A120" t="str">
            <v>GEDIST-LOB</v>
          </cell>
          <cell r="B120" t="str">
            <v>14</v>
          </cell>
          <cell r="C120" t="str">
            <v>14B</v>
          </cell>
          <cell r="E120" t="str">
            <v>Hrs / Unit</v>
          </cell>
        </row>
        <row r="121">
          <cell r="A121" t="str">
            <v>GEDIST-LOB</v>
          </cell>
          <cell r="B121" t="str">
            <v>14</v>
          </cell>
          <cell r="C121" t="str">
            <v>14B</v>
          </cell>
          <cell r="E121" t="str">
            <v>BlankRow</v>
          </cell>
        </row>
        <row r="122">
          <cell r="A122" t="str">
            <v>GEDIST-LOB</v>
          </cell>
          <cell r="B122" t="str">
            <v>14</v>
          </cell>
          <cell r="C122" t="str">
            <v>14C</v>
          </cell>
          <cell r="E122" t="str">
            <v>Dollars</v>
          </cell>
        </row>
        <row r="123">
          <cell r="A123" t="str">
            <v>GEDIST-LOB</v>
          </cell>
          <cell r="B123" t="str">
            <v>14</v>
          </cell>
          <cell r="C123" t="str">
            <v>14C</v>
          </cell>
          <cell r="E123" t="str">
            <v>Units</v>
          </cell>
        </row>
        <row r="124">
          <cell r="A124" t="str">
            <v>GEDIST-LOB</v>
          </cell>
          <cell r="B124" t="str">
            <v>14</v>
          </cell>
          <cell r="C124" t="str">
            <v>14C</v>
          </cell>
          <cell r="E124" t="str">
            <v>$ / Unit</v>
          </cell>
        </row>
        <row r="125">
          <cell r="A125" t="str">
            <v>GEDIST-LOB</v>
          </cell>
          <cell r="B125" t="str">
            <v>14</v>
          </cell>
          <cell r="C125" t="str">
            <v>14C</v>
          </cell>
          <cell r="E125" t="str">
            <v>Constr Hrs</v>
          </cell>
        </row>
        <row r="126">
          <cell r="A126" t="str">
            <v>GEDIST-LOB</v>
          </cell>
          <cell r="B126" t="str">
            <v>14</v>
          </cell>
          <cell r="C126" t="str">
            <v>14C</v>
          </cell>
          <cell r="E126" t="str">
            <v>Hrs / Unit</v>
          </cell>
        </row>
        <row r="127">
          <cell r="A127" t="str">
            <v>GEDIST-LOB</v>
          </cell>
          <cell r="B127" t="str">
            <v>14</v>
          </cell>
          <cell r="C127" t="str">
            <v>14C</v>
          </cell>
          <cell r="E127" t="str">
            <v>BlankRow</v>
          </cell>
        </row>
        <row r="128">
          <cell r="A128" t="str">
            <v>GEDIST-LOB</v>
          </cell>
          <cell r="B128" t="str">
            <v>14</v>
          </cell>
          <cell r="C128" t="str">
            <v>14D</v>
          </cell>
          <cell r="E128" t="str">
            <v>Dollars</v>
          </cell>
        </row>
        <row r="129">
          <cell r="A129" t="str">
            <v>GEDIST-LOB</v>
          </cell>
          <cell r="B129" t="str">
            <v>14</v>
          </cell>
          <cell r="C129" t="str">
            <v>14D</v>
          </cell>
          <cell r="E129" t="str">
            <v>Units</v>
          </cell>
        </row>
        <row r="130">
          <cell r="A130" t="str">
            <v>GEDIST-LOB</v>
          </cell>
          <cell r="B130" t="str">
            <v>14</v>
          </cell>
          <cell r="C130" t="str">
            <v>14D</v>
          </cell>
          <cell r="E130" t="str">
            <v>$ / Unit</v>
          </cell>
        </row>
        <row r="131">
          <cell r="A131" t="str">
            <v>GEDIST-LOB</v>
          </cell>
          <cell r="B131" t="str">
            <v>14</v>
          </cell>
          <cell r="C131" t="str">
            <v>14D</v>
          </cell>
          <cell r="E131" t="str">
            <v>Constr Hrs</v>
          </cell>
        </row>
        <row r="132">
          <cell r="A132" t="str">
            <v>GEDIST-LOB</v>
          </cell>
          <cell r="B132" t="str">
            <v>14</v>
          </cell>
          <cell r="C132" t="str">
            <v>14D</v>
          </cell>
          <cell r="E132" t="str">
            <v>Hrs / Unit</v>
          </cell>
        </row>
        <row r="133">
          <cell r="A133" t="str">
            <v>GEDIST-LOB</v>
          </cell>
          <cell r="B133" t="str">
            <v>14</v>
          </cell>
          <cell r="C133" t="str">
            <v>14D</v>
          </cell>
          <cell r="E133" t="str">
            <v>BlankRow</v>
          </cell>
        </row>
        <row r="134">
          <cell r="A134" t="str">
            <v>GEDIST-LOB</v>
          </cell>
          <cell r="B134" t="str">
            <v>14</v>
          </cell>
          <cell r="C134" t="str">
            <v>#</v>
          </cell>
          <cell r="E134" t="str">
            <v>Dollars</v>
          </cell>
        </row>
        <row r="135">
          <cell r="A135" t="str">
            <v>GEDIST-LOB</v>
          </cell>
          <cell r="B135" t="str">
            <v>14</v>
          </cell>
          <cell r="C135" t="str">
            <v>#</v>
          </cell>
          <cell r="E135" t="str">
            <v>Units</v>
          </cell>
        </row>
        <row r="136">
          <cell r="A136" t="str">
            <v>GEDIST-LOB</v>
          </cell>
          <cell r="B136" t="str">
            <v>14</v>
          </cell>
          <cell r="C136" t="str">
            <v>#</v>
          </cell>
          <cell r="E136" t="str">
            <v>$ / Unit</v>
          </cell>
        </row>
        <row r="137">
          <cell r="A137" t="str">
            <v>GEDIST-LOB</v>
          </cell>
          <cell r="B137" t="str">
            <v>14</v>
          </cell>
          <cell r="C137" t="str">
            <v>#</v>
          </cell>
          <cell r="E137" t="str">
            <v>Constr Hrs</v>
          </cell>
        </row>
        <row r="138">
          <cell r="A138" t="str">
            <v>GEDIST-LOB</v>
          </cell>
          <cell r="B138" t="str">
            <v>14</v>
          </cell>
          <cell r="C138" t="str">
            <v>#</v>
          </cell>
          <cell r="E138" t="str">
            <v>Hrs / Unit</v>
          </cell>
        </row>
        <row r="139">
          <cell r="A139" t="str">
            <v>GEDIST-LOB</v>
          </cell>
          <cell r="B139" t="str">
            <v>14</v>
          </cell>
          <cell r="C139" t="str">
            <v>#</v>
          </cell>
          <cell r="E139" t="str">
            <v>BlankRow</v>
          </cell>
        </row>
        <row r="140">
          <cell r="A140" t="str">
            <v>GEDIST-LOB</v>
          </cell>
          <cell r="B140" t="str">
            <v>27</v>
          </cell>
          <cell r="C140" t="str">
            <v>27A</v>
          </cell>
          <cell r="E140" t="str">
            <v>Dollars</v>
          </cell>
        </row>
        <row r="141">
          <cell r="A141" t="str">
            <v>GEDIST-LOB</v>
          </cell>
          <cell r="B141" t="str">
            <v>27</v>
          </cell>
          <cell r="C141" t="str">
            <v>27A</v>
          </cell>
          <cell r="E141" t="str">
            <v>Units</v>
          </cell>
        </row>
        <row r="142">
          <cell r="A142" t="str">
            <v>GEDIST-LOB</v>
          </cell>
          <cell r="B142" t="str">
            <v>27</v>
          </cell>
          <cell r="C142" t="str">
            <v>27A</v>
          </cell>
          <cell r="E142" t="str">
            <v>$ / Unit</v>
          </cell>
        </row>
        <row r="143">
          <cell r="A143" t="str">
            <v>GEDIST-LOB</v>
          </cell>
          <cell r="B143" t="str">
            <v>27</v>
          </cell>
          <cell r="C143" t="str">
            <v>27A</v>
          </cell>
          <cell r="E143" t="str">
            <v>Constr Hrs</v>
          </cell>
        </row>
        <row r="144">
          <cell r="A144" t="str">
            <v>GEDIST-LOB</v>
          </cell>
          <cell r="B144" t="str">
            <v>27</v>
          </cell>
          <cell r="C144" t="str">
            <v>27A</v>
          </cell>
          <cell r="E144" t="str">
            <v>Hrs / Unit</v>
          </cell>
        </row>
        <row r="145">
          <cell r="A145" t="str">
            <v>GEDIST-LOB</v>
          </cell>
          <cell r="B145" t="str">
            <v>27</v>
          </cell>
          <cell r="C145" t="str">
            <v>27A</v>
          </cell>
          <cell r="E145" t="str">
            <v>BlankRow</v>
          </cell>
        </row>
        <row r="146">
          <cell r="A146" t="str">
            <v>GEDIST-LOB</v>
          </cell>
          <cell r="B146" t="str">
            <v>29</v>
          </cell>
          <cell r="C146" t="str">
            <v>29C</v>
          </cell>
          <cell r="E146" t="str">
            <v>Dollars</v>
          </cell>
        </row>
        <row r="147">
          <cell r="A147" t="str">
            <v>GEDIST-LOB</v>
          </cell>
          <cell r="B147" t="str">
            <v>29</v>
          </cell>
          <cell r="C147" t="str">
            <v>29C</v>
          </cell>
          <cell r="E147" t="str">
            <v>Units</v>
          </cell>
        </row>
        <row r="148">
          <cell r="A148" t="str">
            <v>GEDIST-LOB</v>
          </cell>
          <cell r="B148" t="str">
            <v>29</v>
          </cell>
          <cell r="C148" t="str">
            <v>29C</v>
          </cell>
          <cell r="E148" t="str">
            <v>$ / Unit</v>
          </cell>
        </row>
        <row r="149">
          <cell r="A149" t="str">
            <v>GEDIST-LOB</v>
          </cell>
          <cell r="B149" t="str">
            <v>29</v>
          </cell>
          <cell r="C149" t="str">
            <v>29C</v>
          </cell>
          <cell r="E149" t="str">
            <v>Constr Hrs</v>
          </cell>
        </row>
        <row r="150">
          <cell r="A150" t="str">
            <v>GEDIST-LOB</v>
          </cell>
          <cell r="B150" t="str">
            <v>29</v>
          </cell>
          <cell r="C150" t="str">
            <v>29C</v>
          </cell>
          <cell r="E150" t="str">
            <v>Hrs / Unit</v>
          </cell>
        </row>
        <row r="151">
          <cell r="A151" t="str">
            <v>GEDIST-LOB</v>
          </cell>
          <cell r="B151" t="str">
            <v>29</v>
          </cell>
          <cell r="C151" t="str">
            <v>29C</v>
          </cell>
          <cell r="E151" t="str">
            <v>BlankRow</v>
          </cell>
        </row>
        <row r="152">
          <cell r="A152" t="str">
            <v>GEDIST-LOB</v>
          </cell>
          <cell r="B152" t="str">
            <v>29</v>
          </cell>
          <cell r="C152" t="str">
            <v>29D</v>
          </cell>
          <cell r="E152" t="str">
            <v>Dollars</v>
          </cell>
        </row>
        <row r="153">
          <cell r="A153" t="str">
            <v>GEDIST-LOB</v>
          </cell>
          <cell r="B153" t="str">
            <v>29</v>
          </cell>
          <cell r="C153" t="str">
            <v>29D</v>
          </cell>
          <cell r="E153" t="str">
            <v>Units</v>
          </cell>
        </row>
        <row r="154">
          <cell r="A154" t="str">
            <v>GEDIST-LOB</v>
          </cell>
          <cell r="B154" t="str">
            <v>29</v>
          </cell>
          <cell r="C154" t="str">
            <v>29D</v>
          </cell>
          <cell r="E154" t="str">
            <v>$ / Unit</v>
          </cell>
        </row>
        <row r="155">
          <cell r="A155" t="str">
            <v>GEDIST-LOB</v>
          </cell>
          <cell r="B155" t="str">
            <v>29</v>
          </cell>
          <cell r="C155" t="str">
            <v>29D</v>
          </cell>
          <cell r="E155" t="str">
            <v>Constr Hrs</v>
          </cell>
        </row>
        <row r="156">
          <cell r="A156" t="str">
            <v>GEDIST-LOB</v>
          </cell>
          <cell r="B156" t="str">
            <v>29</v>
          </cell>
          <cell r="C156" t="str">
            <v>29D</v>
          </cell>
          <cell r="E156" t="str">
            <v>Hrs / Unit</v>
          </cell>
        </row>
        <row r="157">
          <cell r="A157" t="str">
            <v>GEDIST-LOB</v>
          </cell>
          <cell r="B157" t="str">
            <v>29</v>
          </cell>
          <cell r="C157" t="str">
            <v>29D</v>
          </cell>
          <cell r="E157" t="str">
            <v>BlankRow</v>
          </cell>
        </row>
        <row r="158">
          <cell r="A158" t="str">
            <v>GEDIST-LOB</v>
          </cell>
          <cell r="B158" t="str">
            <v>29</v>
          </cell>
          <cell r="C158" t="str">
            <v>29H</v>
          </cell>
          <cell r="E158" t="str">
            <v>Dollars</v>
          </cell>
        </row>
        <row r="159">
          <cell r="A159" t="str">
            <v>GEDIST-LOB</v>
          </cell>
          <cell r="B159" t="str">
            <v>29</v>
          </cell>
          <cell r="C159" t="str">
            <v>29H</v>
          </cell>
          <cell r="E159" t="str">
            <v>Units</v>
          </cell>
        </row>
        <row r="160">
          <cell r="A160" t="str">
            <v>GEDIST-LOB</v>
          </cell>
          <cell r="B160" t="str">
            <v>29</v>
          </cell>
          <cell r="C160" t="str">
            <v>29H</v>
          </cell>
          <cell r="E160" t="str">
            <v>$ / Unit</v>
          </cell>
        </row>
        <row r="161">
          <cell r="A161" t="str">
            <v>GEDIST-LOB</v>
          </cell>
          <cell r="B161" t="str">
            <v>29</v>
          </cell>
          <cell r="C161" t="str">
            <v>29H</v>
          </cell>
          <cell r="E161" t="str">
            <v>Constr Hrs</v>
          </cell>
        </row>
        <row r="162">
          <cell r="A162" t="str">
            <v>GEDIST-LOB</v>
          </cell>
          <cell r="B162" t="str">
            <v>29</v>
          </cell>
          <cell r="C162" t="str">
            <v>29H</v>
          </cell>
          <cell r="E162" t="str">
            <v>Hrs / Unit</v>
          </cell>
        </row>
        <row r="163">
          <cell r="A163" t="str">
            <v>GEDIST-LOB</v>
          </cell>
          <cell r="B163" t="str">
            <v>29</v>
          </cell>
          <cell r="C163" t="str">
            <v>29H</v>
          </cell>
          <cell r="E163" t="str">
            <v>BlankRow</v>
          </cell>
        </row>
        <row r="164">
          <cell r="A164" t="str">
            <v>GEDIST-LOB</v>
          </cell>
          <cell r="B164" t="str">
            <v>29</v>
          </cell>
          <cell r="C164" t="str">
            <v>29I</v>
          </cell>
          <cell r="E164" t="str">
            <v>Dollars</v>
          </cell>
        </row>
        <row r="165">
          <cell r="A165" t="str">
            <v>GEDIST-LOB</v>
          </cell>
          <cell r="B165" t="str">
            <v>29</v>
          </cell>
          <cell r="C165" t="str">
            <v>29I</v>
          </cell>
          <cell r="E165" t="str">
            <v>Units</v>
          </cell>
        </row>
        <row r="166">
          <cell r="A166" t="str">
            <v>GEDIST-LOB</v>
          </cell>
          <cell r="B166" t="str">
            <v>29</v>
          </cell>
          <cell r="C166" t="str">
            <v>29I</v>
          </cell>
          <cell r="E166" t="str">
            <v>$ / Unit</v>
          </cell>
        </row>
        <row r="167">
          <cell r="A167" t="str">
            <v>GEDIST-LOB</v>
          </cell>
          <cell r="B167" t="str">
            <v>29</v>
          </cell>
          <cell r="C167" t="str">
            <v>29I</v>
          </cell>
          <cell r="E167" t="str">
            <v>Constr Hrs</v>
          </cell>
        </row>
        <row r="168">
          <cell r="A168" t="str">
            <v>GEDIST-LOB</v>
          </cell>
          <cell r="B168" t="str">
            <v>29</v>
          </cell>
          <cell r="C168" t="str">
            <v>29I</v>
          </cell>
          <cell r="E168" t="str">
            <v>Hrs / Unit</v>
          </cell>
        </row>
        <row r="169">
          <cell r="A169" t="str">
            <v>GEDIST-LOB</v>
          </cell>
          <cell r="B169" t="str">
            <v>29</v>
          </cell>
          <cell r="C169" t="str">
            <v>29I</v>
          </cell>
          <cell r="E169" t="str">
            <v>BlankRow</v>
          </cell>
        </row>
        <row r="170">
          <cell r="A170" t="str">
            <v>GEDIST-LOB</v>
          </cell>
          <cell r="B170" t="str">
            <v>29</v>
          </cell>
          <cell r="C170" t="str">
            <v>29J</v>
          </cell>
          <cell r="E170" t="str">
            <v>Dollars</v>
          </cell>
        </row>
        <row r="171">
          <cell r="A171" t="str">
            <v>GEDIST-LOB</v>
          </cell>
          <cell r="B171" t="str">
            <v>29</v>
          </cell>
          <cell r="C171" t="str">
            <v>29J</v>
          </cell>
          <cell r="E171" t="str">
            <v>Units</v>
          </cell>
        </row>
        <row r="172">
          <cell r="A172" t="str">
            <v>GEDIST-LOB</v>
          </cell>
          <cell r="B172" t="str">
            <v>29</v>
          </cell>
          <cell r="C172" t="str">
            <v>29J</v>
          </cell>
          <cell r="E172" t="str">
            <v>$ / Unit</v>
          </cell>
        </row>
        <row r="173">
          <cell r="A173" t="str">
            <v>GEDIST-LOB</v>
          </cell>
          <cell r="B173" t="str">
            <v>29</v>
          </cell>
          <cell r="C173" t="str">
            <v>29J</v>
          </cell>
          <cell r="E173" t="str">
            <v>Constr Hrs</v>
          </cell>
        </row>
        <row r="174">
          <cell r="A174" t="str">
            <v>GEDIST-LOB</v>
          </cell>
          <cell r="B174" t="str">
            <v>29</v>
          </cell>
          <cell r="C174" t="str">
            <v>29J</v>
          </cell>
          <cell r="E174" t="str">
            <v>Hrs / Unit</v>
          </cell>
        </row>
        <row r="175">
          <cell r="A175" t="str">
            <v>GEDIST-LOB</v>
          </cell>
          <cell r="B175" t="str">
            <v>29</v>
          </cell>
          <cell r="C175" t="str">
            <v>29J</v>
          </cell>
          <cell r="E175" t="str">
            <v>BlankRow</v>
          </cell>
        </row>
        <row r="176">
          <cell r="A176" t="str">
            <v>GEDIST-LOB</v>
          </cell>
          <cell r="B176" t="str">
            <v>29</v>
          </cell>
          <cell r="C176" t="str">
            <v>29M</v>
          </cell>
          <cell r="E176" t="str">
            <v>Dollars</v>
          </cell>
        </row>
        <row r="177">
          <cell r="A177" t="str">
            <v>GEDIST-LOB</v>
          </cell>
          <cell r="B177" t="str">
            <v>29</v>
          </cell>
          <cell r="C177" t="str">
            <v>29M</v>
          </cell>
          <cell r="E177" t="str">
            <v>Units</v>
          </cell>
        </row>
        <row r="178">
          <cell r="A178" t="str">
            <v>GEDIST-LOB</v>
          </cell>
          <cell r="B178" t="str">
            <v>29</v>
          </cell>
          <cell r="C178" t="str">
            <v>29M</v>
          </cell>
          <cell r="E178" t="str">
            <v>$ / Unit</v>
          </cell>
        </row>
        <row r="179">
          <cell r="A179" t="str">
            <v>GEDIST-LOB</v>
          </cell>
          <cell r="B179" t="str">
            <v>29</v>
          </cell>
          <cell r="C179" t="str">
            <v>29M</v>
          </cell>
          <cell r="E179" t="str">
            <v>Constr Hrs</v>
          </cell>
        </row>
        <row r="180">
          <cell r="A180" t="str">
            <v>GEDIST-LOB</v>
          </cell>
          <cell r="B180" t="str">
            <v>29</v>
          </cell>
          <cell r="C180" t="str">
            <v>29M</v>
          </cell>
          <cell r="E180" t="str">
            <v>Hrs / Unit</v>
          </cell>
        </row>
        <row r="181">
          <cell r="A181" t="str">
            <v>GEDIST-LOB</v>
          </cell>
          <cell r="B181" t="str">
            <v>29</v>
          </cell>
          <cell r="C181" t="str">
            <v>29M</v>
          </cell>
          <cell r="E181" t="str">
            <v>BlankRow</v>
          </cell>
        </row>
        <row r="182">
          <cell r="A182" t="str">
            <v>GEDIST-LOB</v>
          </cell>
          <cell r="B182" t="str">
            <v>29</v>
          </cell>
          <cell r="C182" t="str">
            <v>29O</v>
          </cell>
          <cell r="E182" t="str">
            <v>Dollars</v>
          </cell>
        </row>
        <row r="183">
          <cell r="A183" t="str">
            <v>GEDIST-LOB</v>
          </cell>
          <cell r="B183" t="str">
            <v>29</v>
          </cell>
          <cell r="C183" t="str">
            <v>29O</v>
          </cell>
          <cell r="E183" t="str">
            <v>Units</v>
          </cell>
        </row>
        <row r="184">
          <cell r="A184" t="str">
            <v>GEDIST-LOB</v>
          </cell>
          <cell r="B184" t="str">
            <v>29</v>
          </cell>
          <cell r="C184" t="str">
            <v>29O</v>
          </cell>
          <cell r="E184" t="str">
            <v>$ / Unit</v>
          </cell>
        </row>
        <row r="185">
          <cell r="A185" t="str">
            <v>GEDIST-LOB</v>
          </cell>
          <cell r="B185" t="str">
            <v>29</v>
          </cell>
          <cell r="C185" t="str">
            <v>29O</v>
          </cell>
          <cell r="E185" t="str">
            <v>Constr Hrs</v>
          </cell>
        </row>
        <row r="186">
          <cell r="A186" t="str">
            <v>GEDIST-LOB</v>
          </cell>
          <cell r="B186" t="str">
            <v>29</v>
          </cell>
          <cell r="C186" t="str">
            <v>29O</v>
          </cell>
          <cell r="E186" t="str">
            <v>Hrs / Unit</v>
          </cell>
        </row>
        <row r="187">
          <cell r="A187" t="str">
            <v>GEDIST-LOB</v>
          </cell>
          <cell r="B187" t="str">
            <v>29</v>
          </cell>
          <cell r="C187" t="str">
            <v>29O</v>
          </cell>
          <cell r="E187" t="str">
            <v>BlankRow</v>
          </cell>
        </row>
        <row r="188">
          <cell r="A188" t="str">
            <v>GEDIST-LOB</v>
          </cell>
          <cell r="B188" t="str">
            <v>29</v>
          </cell>
          <cell r="C188" t="str">
            <v>#</v>
          </cell>
          <cell r="E188" t="str">
            <v>Dollars</v>
          </cell>
        </row>
        <row r="189">
          <cell r="A189" t="str">
            <v>GEDIST-LOB</v>
          </cell>
          <cell r="B189" t="str">
            <v>29</v>
          </cell>
          <cell r="C189" t="str">
            <v>#</v>
          </cell>
          <cell r="E189" t="str">
            <v>Units</v>
          </cell>
        </row>
        <row r="190">
          <cell r="A190" t="str">
            <v>GEDIST-LOB</v>
          </cell>
          <cell r="B190" t="str">
            <v>29</v>
          </cell>
          <cell r="C190" t="str">
            <v>#</v>
          </cell>
          <cell r="E190" t="str">
            <v>$ / Unit</v>
          </cell>
        </row>
        <row r="191">
          <cell r="A191" t="str">
            <v>GEDIST-LOB</v>
          </cell>
          <cell r="B191" t="str">
            <v>29</v>
          </cell>
          <cell r="C191" t="str">
            <v>#</v>
          </cell>
          <cell r="E191" t="str">
            <v>Constr Hrs</v>
          </cell>
        </row>
        <row r="192">
          <cell r="A192" t="str">
            <v>GEDIST-LOB</v>
          </cell>
          <cell r="B192" t="str">
            <v>29</v>
          </cell>
          <cell r="C192" t="str">
            <v>#</v>
          </cell>
          <cell r="E192" t="str">
            <v>Hrs / Unit</v>
          </cell>
        </row>
        <row r="193">
          <cell r="A193" t="str">
            <v>GEDIST-LOB</v>
          </cell>
          <cell r="B193" t="str">
            <v>29</v>
          </cell>
          <cell r="C193" t="str">
            <v>#</v>
          </cell>
          <cell r="E193" t="str">
            <v>BlankRow</v>
          </cell>
        </row>
        <row r="194">
          <cell r="A194" t="str">
            <v>GEDIST-LOB</v>
          </cell>
          <cell r="B194" t="str">
            <v>2F</v>
          </cell>
          <cell r="C194" t="str">
            <v>2F2</v>
          </cell>
          <cell r="E194" t="str">
            <v>Dollars</v>
          </cell>
        </row>
        <row r="195">
          <cell r="A195" t="str">
            <v>GEDIST-LOB</v>
          </cell>
          <cell r="B195" t="str">
            <v>2F</v>
          </cell>
          <cell r="C195" t="str">
            <v>2F2</v>
          </cell>
          <cell r="E195" t="str">
            <v>Units</v>
          </cell>
        </row>
        <row r="196">
          <cell r="A196" t="str">
            <v>GEDIST-LOB</v>
          </cell>
          <cell r="B196" t="str">
            <v>2F</v>
          </cell>
          <cell r="C196" t="str">
            <v>2F2</v>
          </cell>
          <cell r="E196" t="str">
            <v>$ / Unit</v>
          </cell>
        </row>
        <row r="197">
          <cell r="A197" t="str">
            <v>GEDIST-LOB</v>
          </cell>
          <cell r="B197" t="str">
            <v>2F</v>
          </cell>
          <cell r="C197" t="str">
            <v>2F2</v>
          </cell>
          <cell r="E197" t="str">
            <v>Constr Hrs</v>
          </cell>
        </row>
        <row r="198">
          <cell r="A198" t="str">
            <v>GEDIST-LOB</v>
          </cell>
          <cell r="B198" t="str">
            <v>2F</v>
          </cell>
          <cell r="C198" t="str">
            <v>2F2</v>
          </cell>
          <cell r="E198" t="str">
            <v>Hrs / Unit</v>
          </cell>
        </row>
        <row r="199">
          <cell r="A199" t="str">
            <v>GEDIST-LOB</v>
          </cell>
          <cell r="B199" t="str">
            <v>2F</v>
          </cell>
          <cell r="C199" t="str">
            <v>2F2</v>
          </cell>
          <cell r="E199" t="str">
            <v>BlankRow</v>
          </cell>
        </row>
        <row r="200">
          <cell r="A200" t="str">
            <v>GEDIST-LOB</v>
          </cell>
          <cell r="B200" t="str">
            <v>2F</v>
          </cell>
          <cell r="C200" t="str">
            <v>2FA</v>
          </cell>
          <cell r="E200" t="str">
            <v>Dollars</v>
          </cell>
        </row>
        <row r="201">
          <cell r="A201" t="str">
            <v>GEDIST-LOB</v>
          </cell>
          <cell r="B201" t="str">
            <v>2F</v>
          </cell>
          <cell r="C201" t="str">
            <v>2FA</v>
          </cell>
          <cell r="E201" t="str">
            <v>Units</v>
          </cell>
        </row>
        <row r="202">
          <cell r="A202" t="str">
            <v>GEDIST-LOB</v>
          </cell>
          <cell r="B202" t="str">
            <v>2F</v>
          </cell>
          <cell r="C202" t="str">
            <v>2FA</v>
          </cell>
          <cell r="E202" t="str">
            <v>$ / Unit</v>
          </cell>
        </row>
        <row r="203">
          <cell r="A203" t="str">
            <v>GEDIST-LOB</v>
          </cell>
          <cell r="B203" t="str">
            <v>2F</v>
          </cell>
          <cell r="C203" t="str">
            <v>2FA</v>
          </cell>
          <cell r="E203" t="str">
            <v>Constr Hrs</v>
          </cell>
        </row>
        <row r="204">
          <cell r="A204" t="str">
            <v>GEDIST-LOB</v>
          </cell>
          <cell r="B204" t="str">
            <v>2F</v>
          </cell>
          <cell r="C204" t="str">
            <v>2FA</v>
          </cell>
          <cell r="E204" t="str">
            <v>Hrs / Unit</v>
          </cell>
        </row>
        <row r="205">
          <cell r="A205" t="str">
            <v>GEDIST-LOB</v>
          </cell>
          <cell r="B205" t="str">
            <v>2F</v>
          </cell>
          <cell r="C205" t="str">
            <v>2FA</v>
          </cell>
          <cell r="E205" t="str">
            <v>BlankRow</v>
          </cell>
        </row>
        <row r="206">
          <cell r="A206" t="str">
            <v>GEDIST-LOB</v>
          </cell>
          <cell r="B206" t="str">
            <v>2K</v>
          </cell>
          <cell r="C206" t="str">
            <v>2KA</v>
          </cell>
          <cell r="E206" t="str">
            <v>Dollars</v>
          </cell>
        </row>
        <row r="207">
          <cell r="A207" t="str">
            <v>GEDIST-LOB</v>
          </cell>
          <cell r="B207" t="str">
            <v>2K</v>
          </cell>
          <cell r="C207" t="str">
            <v>2KA</v>
          </cell>
          <cell r="E207" t="str">
            <v>Units</v>
          </cell>
        </row>
        <row r="208">
          <cell r="A208" t="str">
            <v>GEDIST-LOB</v>
          </cell>
          <cell r="B208" t="str">
            <v>2K</v>
          </cell>
          <cell r="C208" t="str">
            <v>2KA</v>
          </cell>
          <cell r="E208" t="str">
            <v>$ / Unit</v>
          </cell>
        </row>
        <row r="209">
          <cell r="A209" t="str">
            <v>GEDIST-LOB</v>
          </cell>
          <cell r="B209" t="str">
            <v>2K</v>
          </cell>
          <cell r="C209" t="str">
            <v>2KA</v>
          </cell>
          <cell r="E209" t="str">
            <v>Constr Hrs</v>
          </cell>
        </row>
        <row r="210">
          <cell r="A210" t="str">
            <v>GEDIST-LOB</v>
          </cell>
          <cell r="B210" t="str">
            <v>2K</v>
          </cell>
          <cell r="C210" t="str">
            <v>2KA</v>
          </cell>
          <cell r="E210" t="str">
            <v>Hrs / Unit</v>
          </cell>
        </row>
        <row r="211">
          <cell r="A211" t="str">
            <v>GEDIST-LOB</v>
          </cell>
          <cell r="B211" t="str">
            <v>2K</v>
          </cell>
          <cell r="C211" t="str">
            <v>2KA</v>
          </cell>
          <cell r="E211" t="str">
            <v>BlankRow</v>
          </cell>
        </row>
        <row r="212">
          <cell r="A212" t="str">
            <v>GEDIST-LOB</v>
          </cell>
          <cell r="B212" t="str">
            <v>2K</v>
          </cell>
          <cell r="C212" t="str">
            <v>2KB</v>
          </cell>
          <cell r="E212" t="str">
            <v>Dollars</v>
          </cell>
        </row>
        <row r="213">
          <cell r="A213" t="str">
            <v>GEDIST-LOB</v>
          </cell>
          <cell r="B213" t="str">
            <v>2K</v>
          </cell>
          <cell r="C213" t="str">
            <v>2KB</v>
          </cell>
          <cell r="E213" t="str">
            <v>Units</v>
          </cell>
        </row>
        <row r="214">
          <cell r="A214" t="str">
            <v>GEDIST-LOB</v>
          </cell>
          <cell r="B214" t="str">
            <v>2K</v>
          </cell>
          <cell r="C214" t="str">
            <v>2KB</v>
          </cell>
          <cell r="E214" t="str">
            <v>$ / Unit</v>
          </cell>
        </row>
        <row r="215">
          <cell r="A215" t="str">
            <v>GEDIST-LOB</v>
          </cell>
          <cell r="B215" t="str">
            <v>2K</v>
          </cell>
          <cell r="C215" t="str">
            <v>2KB</v>
          </cell>
          <cell r="E215" t="str">
            <v>Constr Hrs</v>
          </cell>
        </row>
        <row r="216">
          <cell r="A216" t="str">
            <v>GEDIST-LOB</v>
          </cell>
          <cell r="B216" t="str">
            <v>2K</v>
          </cell>
          <cell r="C216" t="str">
            <v>2KB</v>
          </cell>
          <cell r="E216" t="str">
            <v>Hrs / Unit</v>
          </cell>
        </row>
        <row r="217">
          <cell r="A217" t="str">
            <v>GEDIST-LOB</v>
          </cell>
          <cell r="B217" t="str">
            <v>2K</v>
          </cell>
          <cell r="C217" t="str">
            <v>2KB</v>
          </cell>
          <cell r="E217" t="str">
            <v>BlankRow</v>
          </cell>
        </row>
        <row r="218">
          <cell r="A218" t="str">
            <v>GEDIST-LOB</v>
          </cell>
          <cell r="B218" t="str">
            <v>2K</v>
          </cell>
          <cell r="C218" t="str">
            <v>2KC</v>
          </cell>
          <cell r="E218" t="str">
            <v>Dollars</v>
          </cell>
        </row>
        <row r="219">
          <cell r="A219" t="str">
            <v>GEDIST-LOB</v>
          </cell>
          <cell r="B219" t="str">
            <v>2K</v>
          </cell>
          <cell r="C219" t="str">
            <v>2KC</v>
          </cell>
          <cell r="E219" t="str">
            <v>Units</v>
          </cell>
        </row>
        <row r="220">
          <cell r="A220" t="str">
            <v>GEDIST-LOB</v>
          </cell>
          <cell r="B220" t="str">
            <v>2K</v>
          </cell>
          <cell r="C220" t="str">
            <v>2KC</v>
          </cell>
          <cell r="E220" t="str">
            <v>$ / Unit</v>
          </cell>
        </row>
        <row r="221">
          <cell r="A221" t="str">
            <v>GEDIST-LOB</v>
          </cell>
          <cell r="B221" t="str">
            <v>2K</v>
          </cell>
          <cell r="C221" t="str">
            <v>2KC</v>
          </cell>
          <cell r="E221" t="str">
            <v>Constr Hrs</v>
          </cell>
        </row>
        <row r="222">
          <cell r="A222" t="str">
            <v>GEDIST-LOB</v>
          </cell>
          <cell r="B222" t="str">
            <v>2K</v>
          </cell>
          <cell r="C222" t="str">
            <v>2KC</v>
          </cell>
          <cell r="E222" t="str">
            <v>Hrs / Unit</v>
          </cell>
        </row>
        <row r="223">
          <cell r="A223" t="str">
            <v>GEDIST-LOB</v>
          </cell>
          <cell r="B223" t="str">
            <v>2K</v>
          </cell>
          <cell r="C223" t="str">
            <v>2KC</v>
          </cell>
          <cell r="E223" t="str">
            <v>BlankRow</v>
          </cell>
        </row>
        <row r="224">
          <cell r="A224" t="str">
            <v>GEDIST-LOB</v>
          </cell>
          <cell r="B224" t="str">
            <v>2K</v>
          </cell>
          <cell r="C224" t="str">
            <v>#</v>
          </cell>
          <cell r="E224" t="str">
            <v>Dollars</v>
          </cell>
        </row>
        <row r="225">
          <cell r="A225" t="str">
            <v>GEDIST-LOB</v>
          </cell>
          <cell r="B225" t="str">
            <v>2K</v>
          </cell>
          <cell r="C225" t="str">
            <v>#</v>
          </cell>
          <cell r="E225" t="str">
            <v>Units</v>
          </cell>
        </row>
        <row r="226">
          <cell r="A226" t="str">
            <v>GEDIST-LOB</v>
          </cell>
          <cell r="B226" t="str">
            <v>2K</v>
          </cell>
          <cell r="C226" t="str">
            <v>#</v>
          </cell>
          <cell r="E226" t="str">
            <v>$ / Unit</v>
          </cell>
        </row>
        <row r="227">
          <cell r="A227" t="str">
            <v>GEDIST-LOB</v>
          </cell>
          <cell r="B227" t="str">
            <v>2K</v>
          </cell>
          <cell r="C227" t="str">
            <v>#</v>
          </cell>
          <cell r="E227" t="str">
            <v>Constr Hrs</v>
          </cell>
        </row>
        <row r="228">
          <cell r="A228" t="str">
            <v>GEDIST-LOB</v>
          </cell>
          <cell r="B228" t="str">
            <v>2K</v>
          </cell>
          <cell r="C228" t="str">
            <v>#</v>
          </cell>
          <cell r="E228" t="str">
            <v>Hrs / Unit</v>
          </cell>
        </row>
        <row r="229">
          <cell r="A229" t="str">
            <v>GEDIST-LOB</v>
          </cell>
          <cell r="B229" t="str">
            <v>2K</v>
          </cell>
          <cell r="C229" t="str">
            <v>#</v>
          </cell>
          <cell r="E229" t="str">
            <v>BlankRow</v>
          </cell>
        </row>
        <row r="230">
          <cell r="A230" t="str">
            <v>GEDIST-LOB</v>
          </cell>
          <cell r="B230" t="str">
            <v>31</v>
          </cell>
          <cell r="C230" t="str">
            <v>31A</v>
          </cell>
          <cell r="E230" t="str">
            <v>Dollars</v>
          </cell>
        </row>
        <row r="231">
          <cell r="A231" t="str">
            <v>GEDIST-LOB</v>
          </cell>
          <cell r="B231" t="str">
            <v>31</v>
          </cell>
          <cell r="C231" t="str">
            <v>31A</v>
          </cell>
          <cell r="E231" t="str">
            <v>Units</v>
          </cell>
        </row>
        <row r="232">
          <cell r="A232" t="str">
            <v>GEDIST-LOB</v>
          </cell>
          <cell r="B232" t="str">
            <v>31</v>
          </cell>
          <cell r="C232" t="str">
            <v>31A</v>
          </cell>
          <cell r="E232" t="str">
            <v>$ / Unit</v>
          </cell>
        </row>
        <row r="233">
          <cell r="A233" t="str">
            <v>GEDIST-LOB</v>
          </cell>
          <cell r="B233" t="str">
            <v>31</v>
          </cell>
          <cell r="C233" t="str">
            <v>31A</v>
          </cell>
          <cell r="E233" t="str">
            <v>Constr Hrs</v>
          </cell>
        </row>
        <row r="234">
          <cell r="A234" t="str">
            <v>GEDIST-LOB</v>
          </cell>
          <cell r="B234" t="str">
            <v>31</v>
          </cell>
          <cell r="C234" t="str">
            <v>31A</v>
          </cell>
          <cell r="E234" t="str">
            <v>Hrs / Unit</v>
          </cell>
        </row>
        <row r="235">
          <cell r="A235" t="str">
            <v>GEDIST-LOB</v>
          </cell>
          <cell r="B235" t="str">
            <v>31</v>
          </cell>
          <cell r="C235" t="str">
            <v>31A</v>
          </cell>
          <cell r="E235" t="str">
            <v>BlankRow</v>
          </cell>
        </row>
        <row r="236">
          <cell r="A236" t="str">
            <v>GEDIST-LOB</v>
          </cell>
          <cell r="B236" t="str">
            <v>3G</v>
          </cell>
          <cell r="C236" t="str">
            <v>3GB</v>
          </cell>
          <cell r="E236" t="str">
            <v>Dollars</v>
          </cell>
        </row>
        <row r="237">
          <cell r="A237" t="str">
            <v>GEDIST-LOB</v>
          </cell>
          <cell r="B237" t="str">
            <v>3G</v>
          </cell>
          <cell r="C237" t="str">
            <v>3GB</v>
          </cell>
          <cell r="E237" t="str">
            <v>Units</v>
          </cell>
        </row>
        <row r="238">
          <cell r="A238" t="str">
            <v>GEDIST-LOB</v>
          </cell>
          <cell r="B238" t="str">
            <v>3G</v>
          </cell>
          <cell r="C238" t="str">
            <v>3GB</v>
          </cell>
          <cell r="E238" t="str">
            <v>$ / Unit</v>
          </cell>
        </row>
        <row r="239">
          <cell r="A239" t="str">
            <v>GEDIST-LOB</v>
          </cell>
          <cell r="B239" t="str">
            <v>3G</v>
          </cell>
          <cell r="C239" t="str">
            <v>3GB</v>
          </cell>
          <cell r="E239" t="str">
            <v>Constr Hrs</v>
          </cell>
        </row>
        <row r="240">
          <cell r="A240" t="str">
            <v>GEDIST-LOB</v>
          </cell>
          <cell r="B240" t="str">
            <v>3G</v>
          </cell>
          <cell r="C240" t="str">
            <v>3GB</v>
          </cell>
          <cell r="E240" t="str">
            <v>Hrs / Unit</v>
          </cell>
        </row>
        <row r="241">
          <cell r="A241" t="str">
            <v>GEDIST-LOB</v>
          </cell>
          <cell r="B241" t="str">
            <v>3G</v>
          </cell>
          <cell r="C241" t="str">
            <v>3GB</v>
          </cell>
          <cell r="E241" t="str">
            <v>BlankRow</v>
          </cell>
        </row>
        <row r="242">
          <cell r="A242" t="str">
            <v>GEDIST-LOB</v>
          </cell>
          <cell r="B242" t="str">
            <v>47</v>
          </cell>
          <cell r="C242" t="str">
            <v>47B</v>
          </cell>
          <cell r="E242" t="str">
            <v>Dollars</v>
          </cell>
        </row>
        <row r="243">
          <cell r="A243" t="str">
            <v>GEDIST-LOB</v>
          </cell>
          <cell r="B243" t="str">
            <v>47</v>
          </cell>
          <cell r="C243" t="str">
            <v>47B</v>
          </cell>
          <cell r="E243" t="str">
            <v>Units</v>
          </cell>
        </row>
        <row r="244">
          <cell r="A244" t="str">
            <v>GEDIST-LOB</v>
          </cell>
          <cell r="B244" t="str">
            <v>47</v>
          </cell>
          <cell r="C244" t="str">
            <v>47B</v>
          </cell>
          <cell r="E244" t="str">
            <v>$ / Unit</v>
          </cell>
        </row>
        <row r="245">
          <cell r="A245" t="str">
            <v>GEDIST-LOB</v>
          </cell>
          <cell r="B245" t="str">
            <v>47</v>
          </cell>
          <cell r="C245" t="str">
            <v>47B</v>
          </cell>
          <cell r="E245" t="str">
            <v>Constr Hrs</v>
          </cell>
        </row>
        <row r="246">
          <cell r="A246" t="str">
            <v>GEDIST-LOB</v>
          </cell>
          <cell r="B246" t="str">
            <v>47</v>
          </cell>
          <cell r="C246" t="str">
            <v>47B</v>
          </cell>
          <cell r="E246" t="str">
            <v>Hrs / Unit</v>
          </cell>
        </row>
        <row r="247">
          <cell r="A247" t="str">
            <v>GEDIST-LOB</v>
          </cell>
          <cell r="B247" t="str">
            <v>47</v>
          </cell>
          <cell r="C247" t="str">
            <v>47B</v>
          </cell>
          <cell r="E247" t="str">
            <v>BlankRow</v>
          </cell>
        </row>
        <row r="248">
          <cell r="A248" t="str">
            <v>GEDIST-LOB</v>
          </cell>
          <cell r="B248" t="str">
            <v>47</v>
          </cell>
          <cell r="C248" t="str">
            <v>47C</v>
          </cell>
          <cell r="E248" t="str">
            <v>Dollars</v>
          </cell>
        </row>
        <row r="249">
          <cell r="A249" t="str">
            <v>GEDIST-LOB</v>
          </cell>
          <cell r="B249" t="str">
            <v>47</v>
          </cell>
          <cell r="C249" t="str">
            <v>47C</v>
          </cell>
          <cell r="E249" t="str">
            <v>Units</v>
          </cell>
        </row>
        <row r="250">
          <cell r="A250" t="str">
            <v>GEDIST-LOB</v>
          </cell>
          <cell r="B250" t="str">
            <v>47</v>
          </cell>
          <cell r="C250" t="str">
            <v>47C</v>
          </cell>
          <cell r="E250" t="str">
            <v>$ / Unit</v>
          </cell>
        </row>
        <row r="251">
          <cell r="A251" t="str">
            <v>GEDIST-LOB</v>
          </cell>
          <cell r="B251" t="str">
            <v>47</v>
          </cell>
          <cell r="C251" t="str">
            <v>47C</v>
          </cell>
          <cell r="E251" t="str">
            <v>Constr Hrs</v>
          </cell>
        </row>
        <row r="252">
          <cell r="A252" t="str">
            <v>GEDIST-LOB</v>
          </cell>
          <cell r="B252" t="str">
            <v>47</v>
          </cell>
          <cell r="C252" t="str">
            <v>47C</v>
          </cell>
          <cell r="E252" t="str">
            <v>Hrs / Unit</v>
          </cell>
        </row>
        <row r="253">
          <cell r="A253" t="str">
            <v>GEDIST-LOB</v>
          </cell>
          <cell r="B253" t="str">
            <v>47</v>
          </cell>
          <cell r="C253" t="str">
            <v>47C</v>
          </cell>
          <cell r="E253" t="str">
            <v>BlankRow</v>
          </cell>
        </row>
        <row r="254">
          <cell r="A254" t="str">
            <v>GEDIST-LOB</v>
          </cell>
          <cell r="B254" t="str">
            <v>47</v>
          </cell>
          <cell r="C254" t="str">
            <v>47D</v>
          </cell>
          <cell r="E254" t="str">
            <v>Dollars</v>
          </cell>
        </row>
        <row r="255">
          <cell r="A255" t="str">
            <v>GEDIST-LOB</v>
          </cell>
          <cell r="B255" t="str">
            <v>47</v>
          </cell>
          <cell r="C255" t="str">
            <v>47D</v>
          </cell>
          <cell r="E255" t="str">
            <v>Units</v>
          </cell>
        </row>
        <row r="256">
          <cell r="A256" t="str">
            <v>GEDIST-LOB</v>
          </cell>
          <cell r="B256" t="str">
            <v>47</v>
          </cell>
          <cell r="C256" t="str">
            <v>47D</v>
          </cell>
          <cell r="E256" t="str">
            <v>$ / Unit</v>
          </cell>
        </row>
        <row r="257">
          <cell r="A257" t="str">
            <v>GEDIST-LOB</v>
          </cell>
          <cell r="B257" t="str">
            <v>47</v>
          </cell>
          <cell r="C257" t="str">
            <v>47D</v>
          </cell>
          <cell r="E257" t="str">
            <v>Constr Hrs</v>
          </cell>
        </row>
        <row r="258">
          <cell r="A258" t="str">
            <v>GEDIST-LOB</v>
          </cell>
          <cell r="B258" t="str">
            <v>47</v>
          </cell>
          <cell r="C258" t="str">
            <v>47D</v>
          </cell>
          <cell r="E258" t="str">
            <v>Hrs / Unit</v>
          </cell>
        </row>
        <row r="259">
          <cell r="A259" t="str">
            <v>GEDIST-LOB</v>
          </cell>
          <cell r="B259" t="str">
            <v>47</v>
          </cell>
          <cell r="C259" t="str">
            <v>47D</v>
          </cell>
          <cell r="E259" t="str">
            <v>BlankRow</v>
          </cell>
        </row>
        <row r="260">
          <cell r="A260" t="str">
            <v>GEDIST-LOB</v>
          </cell>
          <cell r="B260" t="str">
            <v>47</v>
          </cell>
          <cell r="C260" t="str">
            <v>47E</v>
          </cell>
          <cell r="E260" t="str">
            <v>Dollars</v>
          </cell>
        </row>
        <row r="261">
          <cell r="A261" t="str">
            <v>GEDIST-LOB</v>
          </cell>
          <cell r="B261" t="str">
            <v>47</v>
          </cell>
          <cell r="C261" t="str">
            <v>47E</v>
          </cell>
          <cell r="E261" t="str">
            <v>Units</v>
          </cell>
        </row>
        <row r="262">
          <cell r="A262" t="str">
            <v>GEDIST-LOB</v>
          </cell>
          <cell r="B262" t="str">
            <v>47</v>
          </cell>
          <cell r="C262" t="str">
            <v>47E</v>
          </cell>
          <cell r="E262" t="str">
            <v>$ / Unit</v>
          </cell>
        </row>
        <row r="263">
          <cell r="A263" t="str">
            <v>GEDIST-LOB</v>
          </cell>
          <cell r="B263" t="str">
            <v>47</v>
          </cell>
          <cell r="C263" t="str">
            <v>47E</v>
          </cell>
          <cell r="E263" t="str">
            <v>Constr Hrs</v>
          </cell>
        </row>
        <row r="264">
          <cell r="A264" t="str">
            <v>GEDIST-LOB</v>
          </cell>
          <cell r="B264" t="str">
            <v>47</v>
          </cell>
          <cell r="C264" t="str">
            <v>47E</v>
          </cell>
          <cell r="E264" t="str">
            <v>Hrs / Unit</v>
          </cell>
        </row>
        <row r="265">
          <cell r="A265" t="str">
            <v>GEDIST-LOB</v>
          </cell>
          <cell r="B265" t="str">
            <v>47</v>
          </cell>
          <cell r="C265" t="str">
            <v>47E</v>
          </cell>
          <cell r="E265" t="str">
            <v>BlankRow</v>
          </cell>
        </row>
        <row r="266">
          <cell r="A266" t="str">
            <v>GEDIST-LOB</v>
          </cell>
          <cell r="B266" t="str">
            <v>47</v>
          </cell>
          <cell r="C266" t="str">
            <v>47F</v>
          </cell>
          <cell r="E266" t="str">
            <v>Dollars</v>
          </cell>
        </row>
        <row r="267">
          <cell r="A267" t="str">
            <v>GEDIST-LOB</v>
          </cell>
          <cell r="B267" t="str">
            <v>47</v>
          </cell>
          <cell r="C267" t="str">
            <v>47F</v>
          </cell>
          <cell r="E267" t="str">
            <v>Units</v>
          </cell>
        </row>
        <row r="268">
          <cell r="A268" t="str">
            <v>GEDIST-LOB</v>
          </cell>
          <cell r="B268" t="str">
            <v>47</v>
          </cell>
          <cell r="C268" t="str">
            <v>47F</v>
          </cell>
          <cell r="E268" t="str">
            <v>$ / Unit</v>
          </cell>
        </row>
        <row r="269">
          <cell r="A269" t="str">
            <v>GEDIST-LOB</v>
          </cell>
          <cell r="B269" t="str">
            <v>47</v>
          </cell>
          <cell r="C269" t="str">
            <v>47F</v>
          </cell>
          <cell r="E269" t="str">
            <v>Constr Hrs</v>
          </cell>
        </row>
        <row r="270">
          <cell r="A270" t="str">
            <v>GEDIST-LOB</v>
          </cell>
          <cell r="B270" t="str">
            <v>47</v>
          </cell>
          <cell r="C270" t="str">
            <v>47F</v>
          </cell>
          <cell r="E270" t="str">
            <v>Hrs / Unit</v>
          </cell>
        </row>
        <row r="271">
          <cell r="A271" t="str">
            <v>GEDIST-LOB</v>
          </cell>
          <cell r="B271" t="str">
            <v>47</v>
          </cell>
          <cell r="C271" t="str">
            <v>47F</v>
          </cell>
          <cell r="E271" t="str">
            <v>BlankRow</v>
          </cell>
        </row>
        <row r="272">
          <cell r="A272" t="str">
            <v>GEDIST-LOB</v>
          </cell>
          <cell r="B272" t="str">
            <v>47</v>
          </cell>
          <cell r="C272" t="str">
            <v>#</v>
          </cell>
          <cell r="E272" t="str">
            <v>Dollars</v>
          </cell>
        </row>
        <row r="273">
          <cell r="A273" t="str">
            <v>GEDIST-LOB</v>
          </cell>
          <cell r="B273" t="str">
            <v>47</v>
          </cell>
          <cell r="C273" t="str">
            <v>#</v>
          </cell>
          <cell r="E273" t="str">
            <v>Units</v>
          </cell>
        </row>
        <row r="274">
          <cell r="A274" t="str">
            <v>GEDIST-LOB</v>
          </cell>
          <cell r="B274" t="str">
            <v>47</v>
          </cell>
          <cell r="C274" t="str">
            <v>#</v>
          </cell>
          <cell r="E274" t="str">
            <v>$ / Unit</v>
          </cell>
        </row>
        <row r="275">
          <cell r="A275" t="str">
            <v>GEDIST-LOB</v>
          </cell>
          <cell r="B275" t="str">
            <v>47</v>
          </cell>
          <cell r="C275" t="str">
            <v>#</v>
          </cell>
          <cell r="E275" t="str">
            <v>Constr Hrs</v>
          </cell>
        </row>
        <row r="276">
          <cell r="A276" t="str">
            <v>GEDIST-LOB</v>
          </cell>
          <cell r="B276" t="str">
            <v>47</v>
          </cell>
          <cell r="C276" t="str">
            <v>#</v>
          </cell>
          <cell r="E276" t="str">
            <v>Hrs / Unit</v>
          </cell>
        </row>
        <row r="277">
          <cell r="A277" t="str">
            <v>GEDIST-LOB</v>
          </cell>
          <cell r="B277" t="str">
            <v>47</v>
          </cell>
          <cell r="C277" t="str">
            <v>#</v>
          </cell>
          <cell r="E277" t="str">
            <v>BlankRow</v>
          </cell>
        </row>
        <row r="278">
          <cell r="A278" t="str">
            <v>GEDIST-LOB</v>
          </cell>
          <cell r="B278" t="str">
            <v>4A</v>
          </cell>
          <cell r="C278" t="str">
            <v>4AA</v>
          </cell>
          <cell r="E278" t="str">
            <v>Dollars</v>
          </cell>
        </row>
        <row r="279">
          <cell r="A279" t="str">
            <v>GEDIST-LOB</v>
          </cell>
          <cell r="B279" t="str">
            <v>4A</v>
          </cell>
          <cell r="C279" t="str">
            <v>4AA</v>
          </cell>
          <cell r="E279" t="str">
            <v>Units</v>
          </cell>
        </row>
        <row r="280">
          <cell r="A280" t="str">
            <v>GEDIST-LOB</v>
          </cell>
          <cell r="B280" t="str">
            <v>4A</v>
          </cell>
          <cell r="C280" t="str">
            <v>4AA</v>
          </cell>
          <cell r="E280" t="str">
            <v>$ / Unit</v>
          </cell>
        </row>
        <row r="281">
          <cell r="A281" t="str">
            <v>GEDIST-LOB</v>
          </cell>
          <cell r="B281" t="str">
            <v>4A</v>
          </cell>
          <cell r="C281" t="str">
            <v>4AA</v>
          </cell>
          <cell r="E281" t="str">
            <v>Constr Hrs</v>
          </cell>
        </row>
        <row r="282">
          <cell r="A282" t="str">
            <v>GEDIST-LOB</v>
          </cell>
          <cell r="B282" t="str">
            <v>4A</v>
          </cell>
          <cell r="C282" t="str">
            <v>4AA</v>
          </cell>
          <cell r="E282" t="str">
            <v>Hrs / Unit</v>
          </cell>
        </row>
        <row r="283">
          <cell r="A283" t="str">
            <v>GEDIST-LOB</v>
          </cell>
          <cell r="B283" t="str">
            <v>4A</v>
          </cell>
          <cell r="C283" t="str">
            <v>4AA</v>
          </cell>
          <cell r="E283" t="str">
            <v>BlankRow</v>
          </cell>
        </row>
        <row r="284">
          <cell r="A284" t="str">
            <v>GEDIST-LOB</v>
          </cell>
          <cell r="B284" t="str">
            <v>4A</v>
          </cell>
          <cell r="C284" t="str">
            <v>4AB</v>
          </cell>
          <cell r="E284" t="str">
            <v>Dollars</v>
          </cell>
        </row>
        <row r="285">
          <cell r="A285" t="str">
            <v>GEDIST-LOB</v>
          </cell>
          <cell r="B285" t="str">
            <v>4A</v>
          </cell>
          <cell r="C285" t="str">
            <v>4AB</v>
          </cell>
          <cell r="E285" t="str">
            <v>Units</v>
          </cell>
        </row>
        <row r="286">
          <cell r="A286" t="str">
            <v>GEDIST-LOB</v>
          </cell>
          <cell r="B286" t="str">
            <v>4A</v>
          </cell>
          <cell r="C286" t="str">
            <v>4AB</v>
          </cell>
          <cell r="E286" t="str">
            <v>$ / Unit</v>
          </cell>
        </row>
        <row r="287">
          <cell r="A287" t="str">
            <v>GEDIST-LOB</v>
          </cell>
          <cell r="B287" t="str">
            <v>4A</v>
          </cell>
          <cell r="C287" t="str">
            <v>4AB</v>
          </cell>
          <cell r="E287" t="str">
            <v>Constr Hrs</v>
          </cell>
        </row>
        <row r="288">
          <cell r="A288" t="str">
            <v>GEDIST-LOB</v>
          </cell>
          <cell r="B288" t="str">
            <v>4A</v>
          </cell>
          <cell r="C288" t="str">
            <v>4AB</v>
          </cell>
          <cell r="E288" t="str">
            <v>Hrs / Unit</v>
          </cell>
        </row>
        <row r="289">
          <cell r="A289" t="str">
            <v>GEDIST-LOB</v>
          </cell>
          <cell r="B289" t="str">
            <v>4A</v>
          </cell>
          <cell r="C289" t="str">
            <v>4AB</v>
          </cell>
          <cell r="E289" t="str">
            <v>BlankRow</v>
          </cell>
        </row>
        <row r="290">
          <cell r="A290" t="str">
            <v>GEDIST-LOB</v>
          </cell>
          <cell r="B290" t="str">
            <v>4A</v>
          </cell>
          <cell r="C290" t="str">
            <v>4AC</v>
          </cell>
          <cell r="E290" t="str">
            <v>Dollars</v>
          </cell>
        </row>
        <row r="291">
          <cell r="A291" t="str">
            <v>GEDIST-LOB</v>
          </cell>
          <cell r="B291" t="str">
            <v>4A</v>
          </cell>
          <cell r="C291" t="str">
            <v>4AC</v>
          </cell>
          <cell r="E291" t="str">
            <v>Units</v>
          </cell>
        </row>
        <row r="292">
          <cell r="A292" t="str">
            <v>GEDIST-LOB</v>
          </cell>
          <cell r="B292" t="str">
            <v>4A</v>
          </cell>
          <cell r="C292" t="str">
            <v>4AC</v>
          </cell>
          <cell r="E292" t="str">
            <v>$ / Unit</v>
          </cell>
        </row>
        <row r="293">
          <cell r="A293" t="str">
            <v>GEDIST-LOB</v>
          </cell>
          <cell r="B293" t="str">
            <v>4A</v>
          </cell>
          <cell r="C293" t="str">
            <v>4AC</v>
          </cell>
          <cell r="E293" t="str">
            <v>Constr Hrs</v>
          </cell>
        </row>
        <row r="294">
          <cell r="A294" t="str">
            <v>GEDIST-LOB</v>
          </cell>
          <cell r="B294" t="str">
            <v>4A</v>
          </cell>
          <cell r="C294" t="str">
            <v>4AC</v>
          </cell>
          <cell r="E294" t="str">
            <v>Hrs / Unit</v>
          </cell>
        </row>
        <row r="295">
          <cell r="A295" t="str">
            <v>GEDIST-LOB</v>
          </cell>
          <cell r="B295" t="str">
            <v>4A</v>
          </cell>
          <cell r="C295" t="str">
            <v>4AC</v>
          </cell>
          <cell r="E295" t="str">
            <v>BlankRow</v>
          </cell>
        </row>
        <row r="296">
          <cell r="A296" t="str">
            <v>GEDIST-LOB</v>
          </cell>
          <cell r="B296" t="str">
            <v>4A</v>
          </cell>
          <cell r="C296" t="str">
            <v>4AF</v>
          </cell>
          <cell r="E296" t="str">
            <v>Dollars</v>
          </cell>
        </row>
        <row r="297">
          <cell r="A297" t="str">
            <v>GEDIST-LOB</v>
          </cell>
          <cell r="B297" t="str">
            <v>4A</v>
          </cell>
          <cell r="C297" t="str">
            <v>4AF</v>
          </cell>
          <cell r="E297" t="str">
            <v>Units</v>
          </cell>
        </row>
        <row r="298">
          <cell r="A298" t="str">
            <v>GEDIST-LOB</v>
          </cell>
          <cell r="B298" t="str">
            <v>4A</v>
          </cell>
          <cell r="C298" t="str">
            <v>4AF</v>
          </cell>
          <cell r="E298" t="str">
            <v>$ / Unit</v>
          </cell>
        </row>
        <row r="299">
          <cell r="A299" t="str">
            <v>GEDIST-LOB</v>
          </cell>
          <cell r="B299" t="str">
            <v>4A</v>
          </cell>
          <cell r="C299" t="str">
            <v>4AF</v>
          </cell>
          <cell r="E299" t="str">
            <v>Constr Hrs</v>
          </cell>
        </row>
        <row r="300">
          <cell r="A300" t="str">
            <v>GEDIST-LOB</v>
          </cell>
          <cell r="B300" t="str">
            <v>4A</v>
          </cell>
          <cell r="C300" t="str">
            <v>4AF</v>
          </cell>
          <cell r="E300" t="str">
            <v>Hrs / Unit</v>
          </cell>
        </row>
        <row r="301">
          <cell r="A301" t="str">
            <v>GEDIST-LOB</v>
          </cell>
          <cell r="B301" t="str">
            <v>4A</v>
          </cell>
          <cell r="C301" t="str">
            <v>4AF</v>
          </cell>
          <cell r="E301" t="str">
            <v>BlankRow</v>
          </cell>
        </row>
        <row r="302">
          <cell r="A302" t="str">
            <v>GEDIST-LOB</v>
          </cell>
          <cell r="B302" t="str">
            <v>4A</v>
          </cell>
          <cell r="C302" t="str">
            <v>4AH</v>
          </cell>
          <cell r="E302" t="str">
            <v>Dollars</v>
          </cell>
        </row>
        <row r="303">
          <cell r="A303" t="str">
            <v>GEDIST-LOB</v>
          </cell>
          <cell r="B303" t="str">
            <v>4A</v>
          </cell>
          <cell r="C303" t="str">
            <v>4AH</v>
          </cell>
          <cell r="E303" t="str">
            <v>Units</v>
          </cell>
        </row>
        <row r="304">
          <cell r="A304" t="str">
            <v>GEDIST-LOB</v>
          </cell>
          <cell r="B304" t="str">
            <v>4A</v>
          </cell>
          <cell r="C304" t="str">
            <v>4AH</v>
          </cell>
          <cell r="E304" t="str">
            <v>$ / Unit</v>
          </cell>
        </row>
        <row r="305">
          <cell r="A305" t="str">
            <v>GEDIST-LOB</v>
          </cell>
          <cell r="B305" t="str">
            <v>4A</v>
          </cell>
          <cell r="C305" t="str">
            <v>4AH</v>
          </cell>
          <cell r="E305" t="str">
            <v>Constr Hrs</v>
          </cell>
        </row>
        <row r="306">
          <cell r="A306" t="str">
            <v>GEDIST-LOB</v>
          </cell>
          <cell r="B306" t="str">
            <v>4A</v>
          </cell>
          <cell r="C306" t="str">
            <v>4AH</v>
          </cell>
          <cell r="E306" t="str">
            <v>Hrs / Unit</v>
          </cell>
        </row>
        <row r="307">
          <cell r="A307" t="str">
            <v>GEDIST-LOB</v>
          </cell>
          <cell r="B307" t="str">
            <v>4A</v>
          </cell>
          <cell r="C307" t="str">
            <v>4AH</v>
          </cell>
          <cell r="E307" t="str">
            <v>BlankRow</v>
          </cell>
        </row>
        <row r="308">
          <cell r="A308" t="str">
            <v>GEDIST-LOB</v>
          </cell>
          <cell r="B308" t="str">
            <v>4A</v>
          </cell>
          <cell r="C308" t="str">
            <v>4AI</v>
          </cell>
          <cell r="E308" t="str">
            <v>Dollars</v>
          </cell>
        </row>
        <row r="309">
          <cell r="A309" t="str">
            <v>GEDIST-LOB</v>
          </cell>
          <cell r="B309" t="str">
            <v>4A</v>
          </cell>
          <cell r="C309" t="str">
            <v>4AI</v>
          </cell>
          <cell r="E309" t="str">
            <v>Units</v>
          </cell>
        </row>
        <row r="310">
          <cell r="A310" t="str">
            <v>GEDIST-LOB</v>
          </cell>
          <cell r="B310" t="str">
            <v>4A</v>
          </cell>
          <cell r="C310" t="str">
            <v>4AI</v>
          </cell>
          <cell r="E310" t="str">
            <v>$ / Unit</v>
          </cell>
        </row>
        <row r="311">
          <cell r="A311" t="str">
            <v>GEDIST-LOB</v>
          </cell>
          <cell r="B311" t="str">
            <v>4A</v>
          </cell>
          <cell r="C311" t="str">
            <v>4AI</v>
          </cell>
          <cell r="E311" t="str">
            <v>Constr Hrs</v>
          </cell>
        </row>
        <row r="312">
          <cell r="A312" t="str">
            <v>GEDIST-LOB</v>
          </cell>
          <cell r="B312" t="str">
            <v>4A</v>
          </cell>
          <cell r="C312" t="str">
            <v>4AI</v>
          </cell>
          <cell r="E312" t="str">
            <v>Hrs / Unit</v>
          </cell>
        </row>
        <row r="313">
          <cell r="A313" t="str">
            <v>GEDIST-LOB</v>
          </cell>
          <cell r="B313" t="str">
            <v>4A</v>
          </cell>
          <cell r="C313" t="str">
            <v>4AI</v>
          </cell>
          <cell r="E313" t="str">
            <v>BlankRow</v>
          </cell>
        </row>
        <row r="314">
          <cell r="A314" t="str">
            <v>GEDIST-LOB</v>
          </cell>
          <cell r="B314" t="str">
            <v>4A</v>
          </cell>
          <cell r="C314" t="str">
            <v>4AJ</v>
          </cell>
          <cell r="E314" t="str">
            <v>Dollars</v>
          </cell>
        </row>
        <row r="315">
          <cell r="A315" t="str">
            <v>GEDIST-LOB</v>
          </cell>
          <cell r="B315" t="str">
            <v>4A</v>
          </cell>
          <cell r="C315" t="str">
            <v>4AJ</v>
          </cell>
          <cell r="E315" t="str">
            <v>Units</v>
          </cell>
        </row>
        <row r="316">
          <cell r="A316" t="str">
            <v>GEDIST-LOB</v>
          </cell>
          <cell r="B316" t="str">
            <v>4A</v>
          </cell>
          <cell r="C316" t="str">
            <v>4AJ</v>
          </cell>
          <cell r="E316" t="str">
            <v>$ / Unit</v>
          </cell>
        </row>
        <row r="317">
          <cell r="A317" t="str">
            <v>GEDIST-LOB</v>
          </cell>
          <cell r="B317" t="str">
            <v>4A</v>
          </cell>
          <cell r="C317" t="str">
            <v>4AJ</v>
          </cell>
          <cell r="E317" t="str">
            <v>Constr Hrs</v>
          </cell>
        </row>
        <row r="318">
          <cell r="A318" t="str">
            <v>GEDIST-LOB</v>
          </cell>
          <cell r="B318" t="str">
            <v>4A</v>
          </cell>
          <cell r="C318" t="str">
            <v>4AJ</v>
          </cell>
          <cell r="E318" t="str">
            <v>Hrs / Unit</v>
          </cell>
        </row>
        <row r="319">
          <cell r="A319" t="str">
            <v>GEDIST-LOB</v>
          </cell>
          <cell r="B319" t="str">
            <v>4A</v>
          </cell>
          <cell r="C319" t="str">
            <v>4AJ</v>
          </cell>
          <cell r="E319" t="str">
            <v>BlankRow</v>
          </cell>
        </row>
        <row r="320">
          <cell r="A320" t="str">
            <v>GEDIST-LOB</v>
          </cell>
          <cell r="B320" t="str">
            <v>4A</v>
          </cell>
          <cell r="C320" t="str">
            <v>4AK</v>
          </cell>
          <cell r="E320" t="str">
            <v>Dollars</v>
          </cell>
        </row>
        <row r="321">
          <cell r="A321" t="str">
            <v>GEDIST-LOB</v>
          </cell>
          <cell r="B321" t="str">
            <v>4A</v>
          </cell>
          <cell r="C321" t="str">
            <v>4AK</v>
          </cell>
          <cell r="E321" t="str">
            <v>Units</v>
          </cell>
        </row>
        <row r="322">
          <cell r="A322" t="str">
            <v>GEDIST-LOB</v>
          </cell>
          <cell r="B322" t="str">
            <v>4A</v>
          </cell>
          <cell r="C322" t="str">
            <v>4AK</v>
          </cell>
          <cell r="E322" t="str">
            <v>$ / Unit</v>
          </cell>
        </row>
        <row r="323">
          <cell r="A323" t="str">
            <v>GEDIST-LOB</v>
          </cell>
          <cell r="B323" t="str">
            <v>4A</v>
          </cell>
          <cell r="C323" t="str">
            <v>4AK</v>
          </cell>
          <cell r="E323" t="str">
            <v>Constr Hrs</v>
          </cell>
        </row>
        <row r="324">
          <cell r="A324" t="str">
            <v>GEDIST-LOB</v>
          </cell>
          <cell r="B324" t="str">
            <v>4A</v>
          </cell>
          <cell r="C324" t="str">
            <v>4AK</v>
          </cell>
          <cell r="E324" t="str">
            <v>Hrs / Unit</v>
          </cell>
        </row>
        <row r="325">
          <cell r="A325" t="str">
            <v>GEDIST-LOB</v>
          </cell>
          <cell r="B325" t="str">
            <v>4A</v>
          </cell>
          <cell r="C325" t="str">
            <v>4AK</v>
          </cell>
          <cell r="E325" t="str">
            <v>BlankRow</v>
          </cell>
        </row>
        <row r="326">
          <cell r="A326" t="str">
            <v>GEDIST-LOB</v>
          </cell>
          <cell r="B326" t="str">
            <v>4A</v>
          </cell>
          <cell r="C326" t="str">
            <v>4AL</v>
          </cell>
          <cell r="E326" t="str">
            <v>Dollars</v>
          </cell>
        </row>
        <row r="327">
          <cell r="A327" t="str">
            <v>GEDIST-LOB</v>
          </cell>
          <cell r="B327" t="str">
            <v>4A</v>
          </cell>
          <cell r="C327" t="str">
            <v>4AL</v>
          </cell>
          <cell r="E327" t="str">
            <v>Units</v>
          </cell>
        </row>
        <row r="328">
          <cell r="A328" t="str">
            <v>GEDIST-LOB</v>
          </cell>
          <cell r="B328" t="str">
            <v>4A</v>
          </cell>
          <cell r="C328" t="str">
            <v>4AL</v>
          </cell>
          <cell r="E328" t="str">
            <v>$ / Unit</v>
          </cell>
        </row>
        <row r="329">
          <cell r="A329" t="str">
            <v>GEDIST-LOB</v>
          </cell>
          <cell r="B329" t="str">
            <v>4A</v>
          </cell>
          <cell r="C329" t="str">
            <v>4AL</v>
          </cell>
          <cell r="E329" t="str">
            <v>Constr Hrs</v>
          </cell>
        </row>
        <row r="330">
          <cell r="A330" t="str">
            <v>GEDIST-LOB</v>
          </cell>
          <cell r="B330" t="str">
            <v>4A</v>
          </cell>
          <cell r="C330" t="str">
            <v>4AL</v>
          </cell>
          <cell r="E330" t="str">
            <v>Hrs / Unit</v>
          </cell>
        </row>
        <row r="331">
          <cell r="A331" t="str">
            <v>GEDIST-LOB</v>
          </cell>
          <cell r="B331" t="str">
            <v>4A</v>
          </cell>
          <cell r="C331" t="str">
            <v>4AL</v>
          </cell>
          <cell r="E331" t="str">
            <v>BlankRow</v>
          </cell>
        </row>
        <row r="332">
          <cell r="A332" t="str">
            <v>GEDIST-LOB</v>
          </cell>
          <cell r="B332" t="str">
            <v>4A</v>
          </cell>
          <cell r="C332" t="str">
            <v>4AM</v>
          </cell>
          <cell r="E332" t="str">
            <v>Dollars</v>
          </cell>
        </row>
        <row r="333">
          <cell r="A333" t="str">
            <v>GEDIST-LOB</v>
          </cell>
          <cell r="B333" t="str">
            <v>4A</v>
          </cell>
          <cell r="C333" t="str">
            <v>4AM</v>
          </cell>
          <cell r="E333" t="str">
            <v>Units</v>
          </cell>
        </row>
        <row r="334">
          <cell r="A334" t="str">
            <v>GEDIST-LOB</v>
          </cell>
          <cell r="B334" t="str">
            <v>4A</v>
          </cell>
          <cell r="C334" t="str">
            <v>4AM</v>
          </cell>
          <cell r="E334" t="str">
            <v>$ / Unit</v>
          </cell>
        </row>
        <row r="335">
          <cell r="A335" t="str">
            <v>GEDIST-LOB</v>
          </cell>
          <cell r="B335" t="str">
            <v>4A</v>
          </cell>
          <cell r="C335" t="str">
            <v>4AM</v>
          </cell>
          <cell r="E335" t="str">
            <v>Constr Hrs</v>
          </cell>
        </row>
        <row r="336">
          <cell r="A336" t="str">
            <v>GEDIST-LOB</v>
          </cell>
          <cell r="B336" t="str">
            <v>4A</v>
          </cell>
          <cell r="C336" t="str">
            <v>4AM</v>
          </cell>
          <cell r="E336" t="str">
            <v>Hrs / Unit</v>
          </cell>
        </row>
        <row r="337">
          <cell r="A337" t="str">
            <v>GEDIST-LOB</v>
          </cell>
          <cell r="B337" t="str">
            <v>4A</v>
          </cell>
          <cell r="C337" t="str">
            <v>4AM</v>
          </cell>
          <cell r="E337" t="str">
            <v>BlankRow</v>
          </cell>
        </row>
        <row r="338">
          <cell r="A338" t="str">
            <v>GEDIST-LOB</v>
          </cell>
          <cell r="B338" t="str">
            <v>4A</v>
          </cell>
          <cell r="C338" t="str">
            <v>#</v>
          </cell>
          <cell r="E338" t="str">
            <v>Dollars</v>
          </cell>
        </row>
        <row r="339">
          <cell r="A339" t="str">
            <v>GEDIST-LOB</v>
          </cell>
          <cell r="B339" t="str">
            <v>4A</v>
          </cell>
          <cell r="C339" t="str">
            <v>#</v>
          </cell>
          <cell r="E339" t="str">
            <v>Units</v>
          </cell>
        </row>
        <row r="340">
          <cell r="A340" t="str">
            <v>GEDIST-LOB</v>
          </cell>
          <cell r="B340" t="str">
            <v>4A</v>
          </cell>
          <cell r="C340" t="str">
            <v>#</v>
          </cell>
          <cell r="E340" t="str">
            <v>$ / Unit</v>
          </cell>
        </row>
        <row r="341">
          <cell r="A341" t="str">
            <v>GEDIST-LOB</v>
          </cell>
          <cell r="B341" t="str">
            <v>4A</v>
          </cell>
          <cell r="C341" t="str">
            <v>#</v>
          </cell>
          <cell r="E341" t="str">
            <v>Constr Hrs</v>
          </cell>
        </row>
        <row r="342">
          <cell r="A342" t="str">
            <v>GEDIST-LOB</v>
          </cell>
          <cell r="B342" t="str">
            <v>4A</v>
          </cell>
          <cell r="C342" t="str">
            <v>#</v>
          </cell>
          <cell r="E342" t="str">
            <v>Hrs / Unit</v>
          </cell>
        </row>
        <row r="343">
          <cell r="A343" t="str">
            <v>GEDIST-LOB</v>
          </cell>
          <cell r="B343" t="str">
            <v>4A</v>
          </cell>
          <cell r="C343" t="str">
            <v>#</v>
          </cell>
          <cell r="E343" t="str">
            <v>BlankRow</v>
          </cell>
        </row>
        <row r="344">
          <cell r="A344" t="str">
            <v>GEDIST-LOB</v>
          </cell>
          <cell r="B344" t="str">
            <v>50</v>
          </cell>
          <cell r="C344" t="str">
            <v>50A</v>
          </cell>
          <cell r="E344" t="str">
            <v>Dollars</v>
          </cell>
        </row>
        <row r="345">
          <cell r="A345" t="str">
            <v>GEDIST-LOB</v>
          </cell>
          <cell r="B345" t="str">
            <v>50</v>
          </cell>
          <cell r="C345" t="str">
            <v>50A</v>
          </cell>
          <cell r="E345" t="str">
            <v>Units</v>
          </cell>
        </row>
        <row r="346">
          <cell r="A346" t="str">
            <v>GEDIST-LOB</v>
          </cell>
          <cell r="B346" t="str">
            <v>50</v>
          </cell>
          <cell r="C346" t="str">
            <v>50A</v>
          </cell>
          <cell r="E346" t="str">
            <v>$ / Unit</v>
          </cell>
        </row>
        <row r="347">
          <cell r="A347" t="str">
            <v>GEDIST-LOB</v>
          </cell>
          <cell r="B347" t="str">
            <v>50</v>
          </cell>
          <cell r="C347" t="str">
            <v>50A</v>
          </cell>
          <cell r="E347" t="str">
            <v>Constr Hrs</v>
          </cell>
        </row>
        <row r="348">
          <cell r="A348" t="str">
            <v>GEDIST-LOB</v>
          </cell>
          <cell r="B348" t="str">
            <v>50</v>
          </cell>
          <cell r="C348" t="str">
            <v>50A</v>
          </cell>
          <cell r="E348" t="str">
            <v>Hrs / Unit</v>
          </cell>
        </row>
        <row r="349">
          <cell r="A349" t="str">
            <v>GEDIST-LOB</v>
          </cell>
          <cell r="B349" t="str">
            <v>50</v>
          </cell>
          <cell r="C349" t="str">
            <v>50A</v>
          </cell>
          <cell r="E349" t="str">
            <v>BlankRow</v>
          </cell>
        </row>
        <row r="350">
          <cell r="A350" t="str">
            <v>GEDIST-LOB</v>
          </cell>
          <cell r="B350" t="str">
            <v>50</v>
          </cell>
          <cell r="C350" t="str">
            <v>50B</v>
          </cell>
          <cell r="E350" t="str">
            <v>Dollars</v>
          </cell>
        </row>
        <row r="351">
          <cell r="A351" t="str">
            <v>GEDIST-LOB</v>
          </cell>
          <cell r="B351" t="str">
            <v>50</v>
          </cell>
          <cell r="C351" t="str">
            <v>50B</v>
          </cell>
          <cell r="E351" t="str">
            <v>Units</v>
          </cell>
        </row>
        <row r="352">
          <cell r="A352" t="str">
            <v>GEDIST-LOB</v>
          </cell>
          <cell r="B352" t="str">
            <v>50</v>
          </cell>
          <cell r="C352" t="str">
            <v>50B</v>
          </cell>
          <cell r="E352" t="str">
            <v>$ / Unit</v>
          </cell>
        </row>
        <row r="353">
          <cell r="A353" t="str">
            <v>GEDIST-LOB</v>
          </cell>
          <cell r="B353" t="str">
            <v>50</v>
          </cell>
          <cell r="C353" t="str">
            <v>50B</v>
          </cell>
          <cell r="E353" t="str">
            <v>Constr Hrs</v>
          </cell>
        </row>
        <row r="354">
          <cell r="A354" t="str">
            <v>GEDIST-LOB</v>
          </cell>
          <cell r="B354" t="str">
            <v>50</v>
          </cell>
          <cell r="C354" t="str">
            <v>50B</v>
          </cell>
          <cell r="E354" t="str">
            <v>Hrs / Unit</v>
          </cell>
        </row>
        <row r="355">
          <cell r="A355" t="str">
            <v>GEDIST-LOB</v>
          </cell>
          <cell r="B355" t="str">
            <v>50</v>
          </cell>
          <cell r="C355" t="str">
            <v>50B</v>
          </cell>
          <cell r="E355" t="str">
            <v>BlankRow</v>
          </cell>
        </row>
        <row r="356">
          <cell r="A356" t="str">
            <v>GEDIST-LOB</v>
          </cell>
          <cell r="B356" t="str">
            <v>50</v>
          </cell>
          <cell r="C356" t="str">
            <v>50C</v>
          </cell>
          <cell r="E356" t="str">
            <v>Dollars</v>
          </cell>
        </row>
        <row r="357">
          <cell r="A357" t="str">
            <v>GEDIST-LOB</v>
          </cell>
          <cell r="B357" t="str">
            <v>50</v>
          </cell>
          <cell r="C357" t="str">
            <v>50C</v>
          </cell>
          <cell r="E357" t="str">
            <v>Units</v>
          </cell>
        </row>
        <row r="358">
          <cell r="A358" t="str">
            <v>GEDIST-LOB</v>
          </cell>
          <cell r="B358" t="str">
            <v>50</v>
          </cell>
          <cell r="C358" t="str">
            <v>50C</v>
          </cell>
          <cell r="E358" t="str">
            <v>$ / Unit</v>
          </cell>
        </row>
        <row r="359">
          <cell r="A359" t="str">
            <v>GEDIST-LOB</v>
          </cell>
          <cell r="B359" t="str">
            <v>50</v>
          </cell>
          <cell r="C359" t="str">
            <v>50C</v>
          </cell>
          <cell r="E359" t="str">
            <v>Constr Hrs</v>
          </cell>
        </row>
        <row r="360">
          <cell r="A360" t="str">
            <v>GEDIST-LOB</v>
          </cell>
          <cell r="B360" t="str">
            <v>50</v>
          </cell>
          <cell r="C360" t="str">
            <v>50C</v>
          </cell>
          <cell r="E360" t="str">
            <v>Hrs / Unit</v>
          </cell>
        </row>
        <row r="361">
          <cell r="A361" t="str">
            <v>GEDIST-LOB</v>
          </cell>
          <cell r="B361" t="str">
            <v>50</v>
          </cell>
          <cell r="C361" t="str">
            <v>50C</v>
          </cell>
          <cell r="E361" t="str">
            <v>BlankRow</v>
          </cell>
        </row>
        <row r="362">
          <cell r="A362" t="str">
            <v>GEDIST-LOB</v>
          </cell>
          <cell r="B362" t="str">
            <v>50</v>
          </cell>
          <cell r="C362" t="str">
            <v>50D</v>
          </cell>
          <cell r="E362" t="str">
            <v>Dollars</v>
          </cell>
        </row>
        <row r="363">
          <cell r="A363" t="str">
            <v>GEDIST-LOB</v>
          </cell>
          <cell r="B363" t="str">
            <v>50</v>
          </cell>
          <cell r="C363" t="str">
            <v>50D</v>
          </cell>
          <cell r="E363" t="str">
            <v>Units</v>
          </cell>
        </row>
        <row r="364">
          <cell r="A364" t="str">
            <v>GEDIST-LOB</v>
          </cell>
          <cell r="B364" t="str">
            <v>50</v>
          </cell>
          <cell r="C364" t="str">
            <v>50D</v>
          </cell>
          <cell r="E364" t="str">
            <v>$ / Unit</v>
          </cell>
        </row>
        <row r="365">
          <cell r="A365" t="str">
            <v>GEDIST-LOB</v>
          </cell>
          <cell r="B365" t="str">
            <v>50</v>
          </cell>
          <cell r="C365" t="str">
            <v>50D</v>
          </cell>
          <cell r="E365" t="str">
            <v>Constr Hrs</v>
          </cell>
        </row>
        <row r="366">
          <cell r="A366" t="str">
            <v>GEDIST-LOB</v>
          </cell>
          <cell r="B366" t="str">
            <v>50</v>
          </cell>
          <cell r="C366" t="str">
            <v>50D</v>
          </cell>
          <cell r="E366" t="str">
            <v>Hrs / Unit</v>
          </cell>
        </row>
        <row r="367">
          <cell r="A367" t="str">
            <v>GEDIST-LOB</v>
          </cell>
          <cell r="B367" t="str">
            <v>50</v>
          </cell>
          <cell r="C367" t="str">
            <v>50D</v>
          </cell>
          <cell r="E367" t="str">
            <v>BlankRow</v>
          </cell>
        </row>
        <row r="368">
          <cell r="A368" t="str">
            <v>GEDIST-LOB</v>
          </cell>
          <cell r="B368" t="str">
            <v>50</v>
          </cell>
          <cell r="C368" t="str">
            <v>50E</v>
          </cell>
          <cell r="E368" t="str">
            <v>Dollars</v>
          </cell>
        </row>
        <row r="369">
          <cell r="A369" t="str">
            <v>GEDIST-LOB</v>
          </cell>
          <cell r="B369" t="str">
            <v>50</v>
          </cell>
          <cell r="C369" t="str">
            <v>50E</v>
          </cell>
          <cell r="E369" t="str">
            <v>Units</v>
          </cell>
        </row>
        <row r="370">
          <cell r="A370" t="str">
            <v>GEDIST-LOB</v>
          </cell>
          <cell r="B370" t="str">
            <v>50</v>
          </cell>
          <cell r="C370" t="str">
            <v>50E</v>
          </cell>
          <cell r="E370" t="str">
            <v>$ / Unit</v>
          </cell>
        </row>
        <row r="371">
          <cell r="A371" t="str">
            <v>GEDIST-LOB</v>
          </cell>
          <cell r="B371" t="str">
            <v>50</v>
          </cell>
          <cell r="C371" t="str">
            <v>50E</v>
          </cell>
          <cell r="E371" t="str">
            <v>Constr Hrs</v>
          </cell>
        </row>
        <row r="372">
          <cell r="A372" t="str">
            <v>GEDIST-LOB</v>
          </cell>
          <cell r="B372" t="str">
            <v>50</v>
          </cell>
          <cell r="C372" t="str">
            <v>50E</v>
          </cell>
          <cell r="E372" t="str">
            <v>Hrs / Unit</v>
          </cell>
        </row>
        <row r="373">
          <cell r="A373" t="str">
            <v>GEDIST-LOB</v>
          </cell>
          <cell r="B373" t="str">
            <v>50</v>
          </cell>
          <cell r="C373" t="str">
            <v>50E</v>
          </cell>
          <cell r="E373" t="str">
            <v>BlankRow</v>
          </cell>
        </row>
        <row r="374">
          <cell r="A374" t="str">
            <v>GEDIST-LOB</v>
          </cell>
          <cell r="B374" t="str">
            <v>50</v>
          </cell>
          <cell r="C374" t="str">
            <v>50F</v>
          </cell>
          <cell r="E374" t="str">
            <v>Dollars</v>
          </cell>
        </row>
        <row r="375">
          <cell r="A375" t="str">
            <v>GEDIST-LOB</v>
          </cell>
          <cell r="B375" t="str">
            <v>50</v>
          </cell>
          <cell r="C375" t="str">
            <v>50F</v>
          </cell>
          <cell r="E375" t="str">
            <v>Units</v>
          </cell>
        </row>
        <row r="376">
          <cell r="A376" t="str">
            <v>GEDIST-LOB</v>
          </cell>
          <cell r="B376" t="str">
            <v>50</v>
          </cell>
          <cell r="C376" t="str">
            <v>50F</v>
          </cell>
          <cell r="E376" t="str">
            <v>$ / Unit</v>
          </cell>
        </row>
        <row r="377">
          <cell r="A377" t="str">
            <v>GEDIST-LOB</v>
          </cell>
          <cell r="B377" t="str">
            <v>50</v>
          </cell>
          <cell r="C377" t="str">
            <v>50F</v>
          </cell>
          <cell r="E377" t="str">
            <v>Constr Hrs</v>
          </cell>
        </row>
        <row r="378">
          <cell r="A378" t="str">
            <v>GEDIST-LOB</v>
          </cell>
          <cell r="B378" t="str">
            <v>50</v>
          </cell>
          <cell r="C378" t="str">
            <v>50F</v>
          </cell>
          <cell r="E378" t="str">
            <v>Hrs / Unit</v>
          </cell>
        </row>
        <row r="379">
          <cell r="A379" t="str">
            <v>GEDIST-LOB</v>
          </cell>
          <cell r="B379" t="str">
            <v>50</v>
          </cell>
          <cell r="C379" t="str">
            <v>50F</v>
          </cell>
          <cell r="E379" t="str">
            <v>BlankRow</v>
          </cell>
        </row>
        <row r="380">
          <cell r="A380" t="str">
            <v>GEDIST-LOB</v>
          </cell>
          <cell r="B380" t="str">
            <v>50</v>
          </cell>
          <cell r="C380" t="str">
            <v>50G</v>
          </cell>
          <cell r="E380" t="str">
            <v>Dollars</v>
          </cell>
        </row>
        <row r="381">
          <cell r="A381" t="str">
            <v>GEDIST-LOB</v>
          </cell>
          <cell r="B381" t="str">
            <v>50</v>
          </cell>
          <cell r="C381" t="str">
            <v>50G</v>
          </cell>
          <cell r="E381" t="str">
            <v>Units</v>
          </cell>
        </row>
        <row r="382">
          <cell r="A382" t="str">
            <v>GEDIST-LOB</v>
          </cell>
          <cell r="B382" t="str">
            <v>50</v>
          </cell>
          <cell r="C382" t="str">
            <v>50G</v>
          </cell>
          <cell r="E382" t="str">
            <v>$ / Unit</v>
          </cell>
        </row>
        <row r="383">
          <cell r="A383" t="str">
            <v>GEDIST-LOB</v>
          </cell>
          <cell r="B383" t="str">
            <v>50</v>
          </cell>
          <cell r="C383" t="str">
            <v>50G</v>
          </cell>
          <cell r="E383" t="str">
            <v>Constr Hrs</v>
          </cell>
        </row>
        <row r="384">
          <cell r="A384" t="str">
            <v>GEDIST-LOB</v>
          </cell>
          <cell r="B384" t="str">
            <v>50</v>
          </cell>
          <cell r="C384" t="str">
            <v>50G</v>
          </cell>
          <cell r="E384" t="str">
            <v>Hrs / Unit</v>
          </cell>
        </row>
        <row r="385">
          <cell r="A385" t="str">
            <v>GEDIST-LOB</v>
          </cell>
          <cell r="B385" t="str">
            <v>50</v>
          </cell>
          <cell r="C385" t="str">
            <v>50G</v>
          </cell>
          <cell r="E385" t="str">
            <v>BlankRow</v>
          </cell>
        </row>
        <row r="386">
          <cell r="A386" t="str">
            <v>GEDIST-LOB</v>
          </cell>
          <cell r="B386" t="str">
            <v>50</v>
          </cell>
          <cell r="C386" t="str">
            <v>50H</v>
          </cell>
          <cell r="E386" t="str">
            <v>Dollars</v>
          </cell>
        </row>
        <row r="387">
          <cell r="A387" t="str">
            <v>GEDIST-LOB</v>
          </cell>
          <cell r="B387" t="str">
            <v>50</v>
          </cell>
          <cell r="C387" t="str">
            <v>50H</v>
          </cell>
          <cell r="E387" t="str">
            <v>Units</v>
          </cell>
        </row>
        <row r="388">
          <cell r="A388" t="str">
            <v>GEDIST-LOB</v>
          </cell>
          <cell r="B388" t="str">
            <v>50</v>
          </cell>
          <cell r="C388" t="str">
            <v>50H</v>
          </cell>
          <cell r="E388" t="str">
            <v>$ / Unit</v>
          </cell>
        </row>
        <row r="389">
          <cell r="A389" t="str">
            <v>GEDIST-LOB</v>
          </cell>
          <cell r="B389" t="str">
            <v>50</v>
          </cell>
          <cell r="C389" t="str">
            <v>50H</v>
          </cell>
          <cell r="E389" t="str">
            <v>Constr Hrs</v>
          </cell>
        </row>
        <row r="390">
          <cell r="A390" t="str">
            <v>GEDIST-LOB</v>
          </cell>
          <cell r="B390" t="str">
            <v>50</v>
          </cell>
          <cell r="C390" t="str">
            <v>50H</v>
          </cell>
          <cell r="E390" t="str">
            <v>Hrs / Unit</v>
          </cell>
        </row>
        <row r="391">
          <cell r="A391" t="str">
            <v>GEDIST-LOB</v>
          </cell>
          <cell r="B391" t="str">
            <v>50</v>
          </cell>
          <cell r="C391" t="str">
            <v>50H</v>
          </cell>
          <cell r="E391" t="str">
            <v>BlankRow</v>
          </cell>
        </row>
        <row r="392">
          <cell r="A392" t="str">
            <v>GEDIST-LOB</v>
          </cell>
          <cell r="B392" t="str">
            <v>50</v>
          </cell>
          <cell r="C392" t="str">
            <v>50I</v>
          </cell>
          <cell r="E392" t="str">
            <v>Dollars</v>
          </cell>
        </row>
        <row r="393">
          <cell r="A393" t="str">
            <v>GEDIST-LOB</v>
          </cell>
          <cell r="B393" t="str">
            <v>50</v>
          </cell>
          <cell r="C393" t="str">
            <v>50I</v>
          </cell>
          <cell r="E393" t="str">
            <v>Units</v>
          </cell>
        </row>
        <row r="394">
          <cell r="A394" t="str">
            <v>GEDIST-LOB</v>
          </cell>
          <cell r="B394" t="str">
            <v>50</v>
          </cell>
          <cell r="C394" t="str">
            <v>50I</v>
          </cell>
          <cell r="E394" t="str">
            <v>$ / Unit</v>
          </cell>
        </row>
        <row r="395">
          <cell r="A395" t="str">
            <v>GEDIST-LOB</v>
          </cell>
          <cell r="B395" t="str">
            <v>50</v>
          </cell>
          <cell r="C395" t="str">
            <v>50I</v>
          </cell>
          <cell r="E395" t="str">
            <v>Constr Hrs</v>
          </cell>
        </row>
        <row r="396">
          <cell r="A396" t="str">
            <v>GEDIST-LOB</v>
          </cell>
          <cell r="B396" t="str">
            <v>50</v>
          </cell>
          <cell r="C396" t="str">
            <v>50I</v>
          </cell>
          <cell r="E396" t="str">
            <v>Hrs / Unit</v>
          </cell>
        </row>
        <row r="397">
          <cell r="A397" t="str">
            <v>GEDIST-LOB</v>
          </cell>
          <cell r="B397" t="str">
            <v>50</v>
          </cell>
          <cell r="C397" t="str">
            <v>50I</v>
          </cell>
          <cell r="E397" t="str">
            <v>BlankRow</v>
          </cell>
        </row>
        <row r="398">
          <cell r="A398" t="str">
            <v>GEDIST-LOB</v>
          </cell>
          <cell r="B398" t="str">
            <v>50</v>
          </cell>
          <cell r="C398" t="str">
            <v>50J</v>
          </cell>
          <cell r="E398" t="str">
            <v>Dollars</v>
          </cell>
        </row>
        <row r="399">
          <cell r="A399" t="str">
            <v>GEDIST-LOB</v>
          </cell>
          <cell r="B399" t="str">
            <v>50</v>
          </cell>
          <cell r="C399" t="str">
            <v>50J</v>
          </cell>
          <cell r="E399" t="str">
            <v>Units</v>
          </cell>
        </row>
        <row r="400">
          <cell r="A400" t="str">
            <v>GEDIST-LOB</v>
          </cell>
          <cell r="B400" t="str">
            <v>50</v>
          </cell>
          <cell r="C400" t="str">
            <v>50J</v>
          </cell>
          <cell r="E400" t="str">
            <v>$ / Unit</v>
          </cell>
        </row>
        <row r="401">
          <cell r="A401" t="str">
            <v>GEDIST-LOB</v>
          </cell>
          <cell r="B401" t="str">
            <v>50</v>
          </cell>
          <cell r="C401" t="str">
            <v>50J</v>
          </cell>
          <cell r="E401" t="str">
            <v>Constr Hrs</v>
          </cell>
        </row>
        <row r="402">
          <cell r="A402" t="str">
            <v>GEDIST-LOB</v>
          </cell>
          <cell r="B402" t="str">
            <v>50</v>
          </cell>
          <cell r="C402" t="str">
            <v>50J</v>
          </cell>
          <cell r="E402" t="str">
            <v>Hrs / Unit</v>
          </cell>
        </row>
        <row r="403">
          <cell r="A403" t="str">
            <v>GEDIST-LOB</v>
          </cell>
          <cell r="B403" t="str">
            <v>50</v>
          </cell>
          <cell r="C403" t="str">
            <v>50J</v>
          </cell>
          <cell r="E403" t="str">
            <v>BlankRow</v>
          </cell>
        </row>
        <row r="404">
          <cell r="A404" t="str">
            <v>GEDIST-LOB</v>
          </cell>
          <cell r="B404" t="str">
            <v>50</v>
          </cell>
          <cell r="C404" t="str">
            <v>50K</v>
          </cell>
          <cell r="E404" t="str">
            <v>Dollars</v>
          </cell>
        </row>
        <row r="405">
          <cell r="A405" t="str">
            <v>GEDIST-LOB</v>
          </cell>
          <cell r="B405" t="str">
            <v>50</v>
          </cell>
          <cell r="C405" t="str">
            <v>50K</v>
          </cell>
          <cell r="E405" t="str">
            <v>Units</v>
          </cell>
        </row>
        <row r="406">
          <cell r="A406" t="str">
            <v>GEDIST-LOB</v>
          </cell>
          <cell r="B406" t="str">
            <v>50</v>
          </cell>
          <cell r="C406" t="str">
            <v>50K</v>
          </cell>
          <cell r="E406" t="str">
            <v>$ / Unit</v>
          </cell>
        </row>
        <row r="407">
          <cell r="A407" t="str">
            <v>GEDIST-LOB</v>
          </cell>
          <cell r="B407" t="str">
            <v>50</v>
          </cell>
          <cell r="C407" t="str">
            <v>50K</v>
          </cell>
          <cell r="E407" t="str">
            <v>Constr Hrs</v>
          </cell>
        </row>
        <row r="408">
          <cell r="A408" t="str">
            <v>GEDIST-LOB</v>
          </cell>
          <cell r="B408" t="str">
            <v>50</v>
          </cell>
          <cell r="C408" t="str">
            <v>50K</v>
          </cell>
          <cell r="E408" t="str">
            <v>Hrs / Unit</v>
          </cell>
        </row>
        <row r="409">
          <cell r="A409" t="str">
            <v>GEDIST-LOB</v>
          </cell>
          <cell r="B409" t="str">
            <v>50</v>
          </cell>
          <cell r="C409" t="str">
            <v>50K</v>
          </cell>
          <cell r="E409" t="str">
            <v>BlankRow</v>
          </cell>
        </row>
        <row r="410">
          <cell r="A410" t="str">
            <v>GEDIST-LOB</v>
          </cell>
          <cell r="B410" t="str">
            <v>50</v>
          </cell>
          <cell r="C410" t="str">
            <v>50L</v>
          </cell>
          <cell r="E410" t="str">
            <v>Dollars</v>
          </cell>
        </row>
        <row r="411">
          <cell r="A411" t="str">
            <v>GEDIST-LOB</v>
          </cell>
          <cell r="B411" t="str">
            <v>50</v>
          </cell>
          <cell r="C411" t="str">
            <v>50L</v>
          </cell>
          <cell r="E411" t="str">
            <v>Units</v>
          </cell>
        </row>
        <row r="412">
          <cell r="A412" t="str">
            <v>GEDIST-LOB</v>
          </cell>
          <cell r="B412" t="str">
            <v>50</v>
          </cell>
          <cell r="C412" t="str">
            <v>50L</v>
          </cell>
          <cell r="E412" t="str">
            <v>$ / Unit</v>
          </cell>
        </row>
        <row r="413">
          <cell r="A413" t="str">
            <v>GEDIST-LOB</v>
          </cell>
          <cell r="B413" t="str">
            <v>50</v>
          </cell>
          <cell r="C413" t="str">
            <v>50L</v>
          </cell>
          <cell r="E413" t="str">
            <v>Constr Hrs</v>
          </cell>
        </row>
        <row r="414">
          <cell r="A414" t="str">
            <v>GEDIST-LOB</v>
          </cell>
          <cell r="B414" t="str">
            <v>50</v>
          </cell>
          <cell r="C414" t="str">
            <v>50L</v>
          </cell>
          <cell r="E414" t="str">
            <v>Hrs / Unit</v>
          </cell>
        </row>
        <row r="415">
          <cell r="A415" t="str">
            <v>GEDIST-LOB</v>
          </cell>
          <cell r="B415" t="str">
            <v>50</v>
          </cell>
          <cell r="C415" t="str">
            <v>50L</v>
          </cell>
          <cell r="E415" t="str">
            <v>BlankRow</v>
          </cell>
        </row>
        <row r="416">
          <cell r="A416" t="str">
            <v>GEDIST-LOB</v>
          </cell>
          <cell r="B416" t="str">
            <v>50</v>
          </cell>
          <cell r="C416" t="str">
            <v>50M</v>
          </cell>
          <cell r="E416" t="str">
            <v>Dollars</v>
          </cell>
        </row>
        <row r="417">
          <cell r="A417" t="str">
            <v>GEDIST-LOB</v>
          </cell>
          <cell r="B417" t="str">
            <v>50</v>
          </cell>
          <cell r="C417" t="str">
            <v>50M</v>
          </cell>
          <cell r="E417" t="str">
            <v>Units</v>
          </cell>
        </row>
        <row r="418">
          <cell r="A418" t="str">
            <v>GEDIST-LOB</v>
          </cell>
          <cell r="B418" t="str">
            <v>50</v>
          </cell>
          <cell r="C418" t="str">
            <v>50M</v>
          </cell>
          <cell r="E418" t="str">
            <v>$ / Unit</v>
          </cell>
        </row>
        <row r="419">
          <cell r="A419" t="str">
            <v>GEDIST-LOB</v>
          </cell>
          <cell r="B419" t="str">
            <v>50</v>
          </cell>
          <cell r="C419" t="str">
            <v>50M</v>
          </cell>
          <cell r="E419" t="str">
            <v>Constr Hrs</v>
          </cell>
        </row>
        <row r="420">
          <cell r="A420" t="str">
            <v>GEDIST-LOB</v>
          </cell>
          <cell r="B420" t="str">
            <v>50</v>
          </cell>
          <cell r="C420" t="str">
            <v>50M</v>
          </cell>
          <cell r="E420" t="str">
            <v>Hrs / Unit</v>
          </cell>
        </row>
        <row r="421">
          <cell r="A421" t="str">
            <v>GEDIST-LOB</v>
          </cell>
          <cell r="B421" t="str">
            <v>50</v>
          </cell>
          <cell r="C421" t="str">
            <v>50M</v>
          </cell>
          <cell r="E421" t="str">
            <v>BlankRow</v>
          </cell>
        </row>
        <row r="422">
          <cell r="A422" t="str">
            <v>GEDIST-LOB</v>
          </cell>
          <cell r="B422" t="str">
            <v>50</v>
          </cell>
          <cell r="C422" t="str">
            <v>#</v>
          </cell>
          <cell r="E422" t="str">
            <v>Dollars</v>
          </cell>
        </row>
        <row r="423">
          <cell r="A423" t="str">
            <v>GEDIST-LOB</v>
          </cell>
          <cell r="B423" t="str">
            <v>50</v>
          </cell>
          <cell r="C423" t="str">
            <v>#</v>
          </cell>
          <cell r="E423" t="str">
            <v>Units</v>
          </cell>
        </row>
        <row r="424">
          <cell r="A424" t="str">
            <v>GEDIST-LOB</v>
          </cell>
          <cell r="B424" t="str">
            <v>50</v>
          </cell>
          <cell r="C424" t="str">
            <v>#</v>
          </cell>
          <cell r="E424" t="str">
            <v>$ / Unit</v>
          </cell>
        </row>
        <row r="425">
          <cell r="A425" t="str">
            <v>GEDIST-LOB</v>
          </cell>
          <cell r="B425" t="str">
            <v>50</v>
          </cell>
          <cell r="C425" t="str">
            <v>#</v>
          </cell>
          <cell r="E425" t="str">
            <v>Constr Hrs</v>
          </cell>
        </row>
        <row r="426">
          <cell r="A426" t="str">
            <v>GEDIST-LOB</v>
          </cell>
          <cell r="B426" t="str">
            <v>50</v>
          </cell>
          <cell r="C426" t="str">
            <v>#</v>
          </cell>
          <cell r="E426" t="str">
            <v>Hrs / Unit</v>
          </cell>
        </row>
        <row r="427">
          <cell r="A427" t="str">
            <v>GEDIST-LOB</v>
          </cell>
          <cell r="B427" t="str">
            <v>50</v>
          </cell>
          <cell r="C427" t="str">
            <v>#</v>
          </cell>
          <cell r="E427" t="str">
            <v>BlankRow</v>
          </cell>
        </row>
        <row r="428">
          <cell r="A428" t="str">
            <v>GEDIST-LOB</v>
          </cell>
          <cell r="B428" t="str">
            <v>51</v>
          </cell>
          <cell r="C428" t="str">
            <v>51E</v>
          </cell>
          <cell r="E428" t="str">
            <v>Dollars</v>
          </cell>
        </row>
        <row r="429">
          <cell r="A429" t="str">
            <v>GEDIST-LOB</v>
          </cell>
          <cell r="B429" t="str">
            <v>51</v>
          </cell>
          <cell r="C429" t="str">
            <v>51E</v>
          </cell>
          <cell r="E429" t="str">
            <v>Units</v>
          </cell>
        </row>
        <row r="430">
          <cell r="A430" t="str">
            <v>GEDIST-LOB</v>
          </cell>
          <cell r="B430" t="str">
            <v>51</v>
          </cell>
          <cell r="C430" t="str">
            <v>51E</v>
          </cell>
          <cell r="E430" t="str">
            <v>$ / Unit</v>
          </cell>
        </row>
        <row r="431">
          <cell r="A431" t="str">
            <v>GEDIST-LOB</v>
          </cell>
          <cell r="B431" t="str">
            <v>51</v>
          </cell>
          <cell r="C431" t="str">
            <v>51E</v>
          </cell>
          <cell r="E431" t="str">
            <v>Constr Hrs</v>
          </cell>
        </row>
        <row r="432">
          <cell r="A432" t="str">
            <v>GEDIST-LOB</v>
          </cell>
          <cell r="B432" t="str">
            <v>51</v>
          </cell>
          <cell r="C432" t="str">
            <v>51E</v>
          </cell>
          <cell r="E432" t="str">
            <v>Hrs / Unit</v>
          </cell>
        </row>
        <row r="433">
          <cell r="A433" t="str">
            <v>GEDIST-LOB</v>
          </cell>
          <cell r="B433" t="str">
            <v>51</v>
          </cell>
          <cell r="C433" t="str">
            <v>51E</v>
          </cell>
          <cell r="E433" t="str">
            <v>BlankRow</v>
          </cell>
        </row>
        <row r="434">
          <cell r="A434" t="str">
            <v>GEDIST-LOB</v>
          </cell>
          <cell r="B434" t="str">
            <v>51</v>
          </cell>
          <cell r="C434" t="str">
            <v>51F</v>
          </cell>
          <cell r="E434" t="str">
            <v>Dollars</v>
          </cell>
        </row>
        <row r="435">
          <cell r="A435" t="str">
            <v>GEDIST-LOB</v>
          </cell>
          <cell r="B435" t="str">
            <v>51</v>
          </cell>
          <cell r="C435" t="str">
            <v>51F</v>
          </cell>
          <cell r="E435" t="str">
            <v>Units</v>
          </cell>
        </row>
        <row r="436">
          <cell r="A436" t="str">
            <v>GEDIST-LOB</v>
          </cell>
          <cell r="B436" t="str">
            <v>51</v>
          </cell>
          <cell r="C436" t="str">
            <v>51F</v>
          </cell>
          <cell r="E436" t="str">
            <v>$ / Unit</v>
          </cell>
        </row>
        <row r="437">
          <cell r="A437" t="str">
            <v>GEDIST-LOB</v>
          </cell>
          <cell r="B437" t="str">
            <v>51</v>
          </cell>
          <cell r="C437" t="str">
            <v>51F</v>
          </cell>
          <cell r="E437" t="str">
            <v>Constr Hrs</v>
          </cell>
        </row>
        <row r="438">
          <cell r="A438" t="str">
            <v>GEDIST-LOB</v>
          </cell>
          <cell r="B438" t="str">
            <v>51</v>
          </cell>
          <cell r="C438" t="str">
            <v>51F</v>
          </cell>
          <cell r="E438" t="str">
            <v>Hrs / Unit</v>
          </cell>
        </row>
        <row r="439">
          <cell r="A439" t="str">
            <v>GEDIST-LOB</v>
          </cell>
          <cell r="B439" t="str">
            <v>51</v>
          </cell>
          <cell r="C439" t="str">
            <v>51F</v>
          </cell>
          <cell r="E439" t="str">
            <v>BlankRow</v>
          </cell>
        </row>
        <row r="440">
          <cell r="A440" t="str">
            <v>GEDIST-LOB</v>
          </cell>
          <cell r="B440" t="str">
            <v>51</v>
          </cell>
          <cell r="C440" t="str">
            <v>51G</v>
          </cell>
          <cell r="E440" t="str">
            <v>Dollars</v>
          </cell>
        </row>
        <row r="441">
          <cell r="A441" t="str">
            <v>GEDIST-LOB</v>
          </cell>
          <cell r="B441" t="str">
            <v>51</v>
          </cell>
          <cell r="C441" t="str">
            <v>51G</v>
          </cell>
          <cell r="E441" t="str">
            <v>Units</v>
          </cell>
        </row>
        <row r="442">
          <cell r="A442" t="str">
            <v>GEDIST-LOB</v>
          </cell>
          <cell r="B442" t="str">
            <v>51</v>
          </cell>
          <cell r="C442" t="str">
            <v>51G</v>
          </cell>
          <cell r="E442" t="str">
            <v>$ / Unit</v>
          </cell>
        </row>
        <row r="443">
          <cell r="A443" t="str">
            <v>GEDIST-LOB</v>
          </cell>
          <cell r="B443" t="str">
            <v>51</v>
          </cell>
          <cell r="C443" t="str">
            <v>51G</v>
          </cell>
          <cell r="E443" t="str">
            <v>Constr Hrs</v>
          </cell>
        </row>
        <row r="444">
          <cell r="A444" t="str">
            <v>GEDIST-LOB</v>
          </cell>
          <cell r="B444" t="str">
            <v>51</v>
          </cell>
          <cell r="C444" t="str">
            <v>51G</v>
          </cell>
          <cell r="E444" t="str">
            <v>Hrs / Unit</v>
          </cell>
        </row>
        <row r="445">
          <cell r="A445" t="str">
            <v>GEDIST-LOB</v>
          </cell>
          <cell r="B445" t="str">
            <v>51</v>
          </cell>
          <cell r="C445" t="str">
            <v>51G</v>
          </cell>
          <cell r="E445" t="str">
            <v>BlankRow</v>
          </cell>
        </row>
        <row r="446">
          <cell r="A446" t="str">
            <v>GEDIST-LOB</v>
          </cell>
          <cell r="B446" t="str">
            <v>51</v>
          </cell>
          <cell r="C446" t="str">
            <v>51I</v>
          </cell>
          <cell r="E446" t="str">
            <v>Dollars</v>
          </cell>
        </row>
        <row r="447">
          <cell r="A447" t="str">
            <v>GEDIST-LOB</v>
          </cell>
          <cell r="B447" t="str">
            <v>51</v>
          </cell>
          <cell r="C447" t="str">
            <v>51I</v>
          </cell>
          <cell r="E447" t="str">
            <v>Units</v>
          </cell>
        </row>
        <row r="448">
          <cell r="A448" t="str">
            <v>GEDIST-LOB</v>
          </cell>
          <cell r="B448" t="str">
            <v>51</v>
          </cell>
          <cell r="C448" t="str">
            <v>51I</v>
          </cell>
          <cell r="E448" t="str">
            <v>$ / Unit</v>
          </cell>
        </row>
        <row r="449">
          <cell r="A449" t="str">
            <v>GEDIST-LOB</v>
          </cell>
          <cell r="B449" t="str">
            <v>51</v>
          </cell>
          <cell r="C449" t="str">
            <v>51I</v>
          </cell>
          <cell r="E449" t="str">
            <v>Constr Hrs</v>
          </cell>
        </row>
        <row r="450">
          <cell r="A450" t="str">
            <v>GEDIST-LOB</v>
          </cell>
          <cell r="B450" t="str">
            <v>51</v>
          </cell>
          <cell r="C450" t="str">
            <v>51I</v>
          </cell>
          <cell r="E450" t="str">
            <v>Hrs / Unit</v>
          </cell>
        </row>
        <row r="451">
          <cell r="A451" t="str">
            <v>GEDIST-LOB</v>
          </cell>
          <cell r="B451" t="str">
            <v>51</v>
          </cell>
          <cell r="C451" t="str">
            <v>51I</v>
          </cell>
          <cell r="E451" t="str">
            <v>BlankRow</v>
          </cell>
        </row>
        <row r="452">
          <cell r="A452" t="str">
            <v>GEDIST-LOB</v>
          </cell>
          <cell r="B452" t="str">
            <v>51</v>
          </cell>
          <cell r="C452" t="str">
            <v>51J</v>
          </cell>
          <cell r="E452" t="str">
            <v>Dollars</v>
          </cell>
        </row>
        <row r="453">
          <cell r="A453" t="str">
            <v>GEDIST-LOB</v>
          </cell>
          <cell r="B453" t="str">
            <v>51</v>
          </cell>
          <cell r="C453" t="str">
            <v>51J</v>
          </cell>
          <cell r="E453" t="str">
            <v>Units</v>
          </cell>
        </row>
        <row r="454">
          <cell r="A454" t="str">
            <v>GEDIST-LOB</v>
          </cell>
          <cell r="B454" t="str">
            <v>51</v>
          </cell>
          <cell r="C454" t="str">
            <v>51J</v>
          </cell>
          <cell r="E454" t="str">
            <v>$ / Unit</v>
          </cell>
        </row>
        <row r="455">
          <cell r="A455" t="str">
            <v>GEDIST-LOB</v>
          </cell>
          <cell r="B455" t="str">
            <v>51</v>
          </cell>
          <cell r="C455" t="str">
            <v>51J</v>
          </cell>
          <cell r="E455" t="str">
            <v>Constr Hrs</v>
          </cell>
        </row>
        <row r="456">
          <cell r="A456" t="str">
            <v>GEDIST-LOB</v>
          </cell>
          <cell r="B456" t="str">
            <v>51</v>
          </cell>
          <cell r="C456" t="str">
            <v>51J</v>
          </cell>
          <cell r="E456" t="str">
            <v>Hrs / Unit</v>
          </cell>
        </row>
        <row r="457">
          <cell r="A457" t="str">
            <v>GEDIST-LOB</v>
          </cell>
          <cell r="B457" t="str">
            <v>51</v>
          </cell>
          <cell r="C457" t="str">
            <v>51J</v>
          </cell>
          <cell r="E457" t="str">
            <v>BlankRow</v>
          </cell>
        </row>
        <row r="458">
          <cell r="A458" t="str">
            <v>GEDIST-LOB</v>
          </cell>
          <cell r="B458" t="str">
            <v>51</v>
          </cell>
          <cell r="C458" t="str">
            <v>51K</v>
          </cell>
          <cell r="E458" t="str">
            <v>Dollars</v>
          </cell>
        </row>
        <row r="459">
          <cell r="A459" t="str">
            <v>GEDIST-LOB</v>
          </cell>
          <cell r="B459" t="str">
            <v>51</v>
          </cell>
          <cell r="C459" t="str">
            <v>51K</v>
          </cell>
          <cell r="E459" t="str">
            <v>Units</v>
          </cell>
        </row>
        <row r="460">
          <cell r="A460" t="str">
            <v>GEDIST-LOB</v>
          </cell>
          <cell r="B460" t="str">
            <v>51</v>
          </cell>
          <cell r="C460" t="str">
            <v>51K</v>
          </cell>
          <cell r="E460" t="str">
            <v>$ / Unit</v>
          </cell>
        </row>
        <row r="461">
          <cell r="A461" t="str">
            <v>GEDIST-LOB</v>
          </cell>
          <cell r="B461" t="str">
            <v>51</v>
          </cell>
          <cell r="C461" t="str">
            <v>51K</v>
          </cell>
          <cell r="E461" t="str">
            <v>Constr Hrs</v>
          </cell>
        </row>
        <row r="462">
          <cell r="A462" t="str">
            <v>GEDIST-LOB</v>
          </cell>
          <cell r="B462" t="str">
            <v>51</v>
          </cell>
          <cell r="C462" t="str">
            <v>51K</v>
          </cell>
          <cell r="E462" t="str">
            <v>Hrs / Unit</v>
          </cell>
        </row>
        <row r="463">
          <cell r="A463" t="str">
            <v>GEDIST-LOB</v>
          </cell>
          <cell r="B463" t="str">
            <v>51</v>
          </cell>
          <cell r="C463" t="str">
            <v>51K</v>
          </cell>
          <cell r="E463" t="str">
            <v>BlankRow</v>
          </cell>
        </row>
        <row r="464">
          <cell r="A464" t="str">
            <v>GEDIST-LOB</v>
          </cell>
          <cell r="B464" t="str">
            <v>51</v>
          </cell>
          <cell r="C464" t="str">
            <v>51L</v>
          </cell>
          <cell r="E464" t="str">
            <v>Dollars</v>
          </cell>
        </row>
        <row r="465">
          <cell r="A465" t="str">
            <v>GEDIST-LOB</v>
          </cell>
          <cell r="B465" t="str">
            <v>51</v>
          </cell>
          <cell r="C465" t="str">
            <v>51L</v>
          </cell>
          <cell r="E465" t="str">
            <v>Units</v>
          </cell>
        </row>
        <row r="466">
          <cell r="A466" t="str">
            <v>GEDIST-LOB</v>
          </cell>
          <cell r="B466" t="str">
            <v>51</v>
          </cell>
          <cell r="C466" t="str">
            <v>51L</v>
          </cell>
          <cell r="E466" t="str">
            <v>$ / Unit</v>
          </cell>
        </row>
        <row r="467">
          <cell r="A467" t="str">
            <v>GEDIST-LOB</v>
          </cell>
          <cell r="B467" t="str">
            <v>51</v>
          </cell>
          <cell r="C467" t="str">
            <v>51L</v>
          </cell>
          <cell r="E467" t="str">
            <v>Constr Hrs</v>
          </cell>
        </row>
        <row r="468">
          <cell r="A468" t="str">
            <v>GEDIST-LOB</v>
          </cell>
          <cell r="B468" t="str">
            <v>51</v>
          </cell>
          <cell r="C468" t="str">
            <v>51L</v>
          </cell>
          <cell r="E468" t="str">
            <v>Hrs / Unit</v>
          </cell>
        </row>
        <row r="469">
          <cell r="A469" t="str">
            <v>GEDIST-LOB</v>
          </cell>
          <cell r="B469" t="str">
            <v>51</v>
          </cell>
          <cell r="C469" t="str">
            <v>51L</v>
          </cell>
          <cell r="E469" t="str">
            <v>BlankRow</v>
          </cell>
        </row>
        <row r="470">
          <cell r="A470" t="str">
            <v>GEDIST-LOB</v>
          </cell>
          <cell r="B470" t="str">
            <v>51</v>
          </cell>
          <cell r="C470" t="str">
            <v>#</v>
          </cell>
          <cell r="E470" t="str">
            <v>Dollars</v>
          </cell>
        </row>
        <row r="471">
          <cell r="A471" t="str">
            <v>GEDIST-LOB</v>
          </cell>
          <cell r="B471" t="str">
            <v>51</v>
          </cell>
          <cell r="C471" t="str">
            <v>#</v>
          </cell>
          <cell r="E471" t="str">
            <v>Units</v>
          </cell>
        </row>
        <row r="472">
          <cell r="A472" t="str">
            <v>GEDIST-LOB</v>
          </cell>
          <cell r="B472" t="str">
            <v>51</v>
          </cell>
          <cell r="C472" t="str">
            <v>#</v>
          </cell>
          <cell r="E472" t="str">
            <v>$ / Unit</v>
          </cell>
        </row>
        <row r="473">
          <cell r="A473" t="str">
            <v>GEDIST-LOB</v>
          </cell>
          <cell r="B473" t="str">
            <v>51</v>
          </cell>
          <cell r="C473" t="str">
            <v>#</v>
          </cell>
          <cell r="E473" t="str">
            <v>Constr Hrs</v>
          </cell>
        </row>
        <row r="474">
          <cell r="A474" t="str">
            <v>GEDIST-LOB</v>
          </cell>
          <cell r="B474" t="str">
            <v>51</v>
          </cell>
          <cell r="C474" t="str">
            <v>#</v>
          </cell>
          <cell r="E474" t="str">
            <v>Hrs / Unit</v>
          </cell>
        </row>
        <row r="475">
          <cell r="A475" t="str">
            <v>GEDIST-LOB</v>
          </cell>
          <cell r="B475" t="str">
            <v>51</v>
          </cell>
          <cell r="C475" t="str">
            <v>#</v>
          </cell>
          <cell r="E475" t="str">
            <v>BlankRow</v>
          </cell>
        </row>
        <row r="476">
          <cell r="A476" t="str">
            <v>GEDIST-LOB</v>
          </cell>
          <cell r="B476" t="str">
            <v>52</v>
          </cell>
          <cell r="C476" t="str">
            <v>52B</v>
          </cell>
          <cell r="E476" t="str">
            <v>Dollars</v>
          </cell>
        </row>
        <row r="477">
          <cell r="A477" t="str">
            <v>GEDIST-LOB</v>
          </cell>
          <cell r="B477" t="str">
            <v>52</v>
          </cell>
          <cell r="C477" t="str">
            <v>52B</v>
          </cell>
          <cell r="E477" t="str">
            <v>Units</v>
          </cell>
        </row>
        <row r="478">
          <cell r="A478" t="str">
            <v>GEDIST-LOB</v>
          </cell>
          <cell r="B478" t="str">
            <v>52</v>
          </cell>
          <cell r="C478" t="str">
            <v>52B</v>
          </cell>
          <cell r="E478" t="str">
            <v>$ / Unit</v>
          </cell>
        </row>
        <row r="479">
          <cell r="A479" t="str">
            <v>GEDIST-LOB</v>
          </cell>
          <cell r="B479" t="str">
            <v>52</v>
          </cell>
          <cell r="C479" t="str">
            <v>52B</v>
          </cell>
          <cell r="E479" t="str">
            <v>Constr Hrs</v>
          </cell>
        </row>
        <row r="480">
          <cell r="A480" t="str">
            <v>GEDIST-LOB</v>
          </cell>
          <cell r="B480" t="str">
            <v>52</v>
          </cell>
          <cell r="C480" t="str">
            <v>52B</v>
          </cell>
          <cell r="E480" t="str">
            <v>Hrs / Unit</v>
          </cell>
        </row>
        <row r="481">
          <cell r="A481" t="str">
            <v>GEDIST-LOB</v>
          </cell>
          <cell r="B481" t="str">
            <v>52</v>
          </cell>
          <cell r="C481" t="str">
            <v>52B</v>
          </cell>
          <cell r="E481" t="str">
            <v>BlankRow</v>
          </cell>
        </row>
        <row r="482">
          <cell r="A482" t="str">
            <v>GEDIST-LOB</v>
          </cell>
          <cell r="B482" t="str">
            <v>52</v>
          </cell>
          <cell r="C482" t="str">
            <v>52C</v>
          </cell>
          <cell r="E482" t="str">
            <v>Dollars</v>
          </cell>
        </row>
        <row r="483">
          <cell r="A483" t="str">
            <v>GEDIST-LOB</v>
          </cell>
          <cell r="B483" t="str">
            <v>52</v>
          </cell>
          <cell r="C483" t="str">
            <v>52C</v>
          </cell>
          <cell r="E483" t="str">
            <v>Units</v>
          </cell>
        </row>
        <row r="484">
          <cell r="A484" t="str">
            <v>GEDIST-LOB</v>
          </cell>
          <cell r="B484" t="str">
            <v>52</v>
          </cell>
          <cell r="C484" t="str">
            <v>52C</v>
          </cell>
          <cell r="E484" t="str">
            <v>$ / Unit</v>
          </cell>
        </row>
        <row r="485">
          <cell r="A485" t="str">
            <v>GEDIST-LOB</v>
          </cell>
          <cell r="B485" t="str">
            <v>52</v>
          </cell>
          <cell r="C485" t="str">
            <v>52C</v>
          </cell>
          <cell r="E485" t="str">
            <v>Constr Hrs</v>
          </cell>
        </row>
        <row r="486">
          <cell r="A486" t="str">
            <v>GEDIST-LOB</v>
          </cell>
          <cell r="B486" t="str">
            <v>52</v>
          </cell>
          <cell r="C486" t="str">
            <v>52C</v>
          </cell>
          <cell r="E486" t="str">
            <v>Hrs / Unit</v>
          </cell>
        </row>
        <row r="487">
          <cell r="A487" t="str">
            <v>GEDIST-LOB</v>
          </cell>
          <cell r="B487" t="str">
            <v>52</v>
          </cell>
          <cell r="C487" t="str">
            <v>52C</v>
          </cell>
          <cell r="E487" t="str">
            <v>BlankRow</v>
          </cell>
        </row>
        <row r="488">
          <cell r="A488" t="str">
            <v>GEDIST-LOB</v>
          </cell>
          <cell r="B488" t="str">
            <v>52</v>
          </cell>
          <cell r="C488" t="str">
            <v>52D</v>
          </cell>
          <cell r="E488" t="str">
            <v>Dollars</v>
          </cell>
        </row>
        <row r="489">
          <cell r="A489" t="str">
            <v>GEDIST-LOB</v>
          </cell>
          <cell r="B489" t="str">
            <v>52</v>
          </cell>
          <cell r="C489" t="str">
            <v>52D</v>
          </cell>
          <cell r="E489" t="str">
            <v>Units</v>
          </cell>
        </row>
        <row r="490">
          <cell r="A490" t="str">
            <v>GEDIST-LOB</v>
          </cell>
          <cell r="B490" t="str">
            <v>52</v>
          </cell>
          <cell r="C490" t="str">
            <v>52D</v>
          </cell>
          <cell r="E490" t="str">
            <v>$ / Unit</v>
          </cell>
        </row>
        <row r="491">
          <cell r="A491" t="str">
            <v>GEDIST-LOB</v>
          </cell>
          <cell r="B491" t="str">
            <v>52</v>
          </cell>
          <cell r="C491" t="str">
            <v>52D</v>
          </cell>
          <cell r="E491" t="str">
            <v>Constr Hrs</v>
          </cell>
        </row>
        <row r="492">
          <cell r="A492" t="str">
            <v>GEDIST-LOB</v>
          </cell>
          <cell r="B492" t="str">
            <v>52</v>
          </cell>
          <cell r="C492" t="str">
            <v>52D</v>
          </cell>
          <cell r="E492" t="str">
            <v>Hrs / Unit</v>
          </cell>
        </row>
        <row r="493">
          <cell r="A493" t="str">
            <v>GEDIST-LOB</v>
          </cell>
          <cell r="B493" t="str">
            <v>52</v>
          </cell>
          <cell r="C493" t="str">
            <v>52D</v>
          </cell>
          <cell r="E493" t="str">
            <v>BlankRow</v>
          </cell>
        </row>
        <row r="494">
          <cell r="A494" t="str">
            <v>GEDIST-LOB</v>
          </cell>
          <cell r="B494" t="str">
            <v>73</v>
          </cell>
          <cell r="C494" t="str">
            <v>73D</v>
          </cell>
          <cell r="E494" t="str">
            <v>Dollars</v>
          </cell>
        </row>
        <row r="495">
          <cell r="A495" t="str">
            <v>GEDIST-LOB</v>
          </cell>
          <cell r="B495" t="str">
            <v>73</v>
          </cell>
          <cell r="C495" t="str">
            <v>73D</v>
          </cell>
          <cell r="E495" t="str">
            <v>Units</v>
          </cell>
        </row>
        <row r="496">
          <cell r="A496" t="str">
            <v>GEDIST-LOB</v>
          </cell>
          <cell r="B496" t="str">
            <v>73</v>
          </cell>
          <cell r="C496" t="str">
            <v>73D</v>
          </cell>
          <cell r="E496" t="str">
            <v>$ / Unit</v>
          </cell>
        </row>
        <row r="497">
          <cell r="A497" t="str">
            <v>GEDIST-LOB</v>
          </cell>
          <cell r="B497" t="str">
            <v>73</v>
          </cell>
          <cell r="C497" t="str">
            <v>73D</v>
          </cell>
          <cell r="E497" t="str">
            <v>Constr Hrs</v>
          </cell>
        </row>
        <row r="498">
          <cell r="A498" t="str">
            <v>GEDIST-LOB</v>
          </cell>
          <cell r="B498" t="str">
            <v>73</v>
          </cell>
          <cell r="C498" t="str">
            <v>73D</v>
          </cell>
          <cell r="E498" t="str">
            <v>Hrs / Unit</v>
          </cell>
        </row>
        <row r="499">
          <cell r="A499" t="str">
            <v>GEDIST-LOB</v>
          </cell>
          <cell r="B499" t="str">
            <v>73</v>
          </cell>
          <cell r="C499" t="str">
            <v>73D</v>
          </cell>
          <cell r="E499" t="str">
            <v>BlankRow</v>
          </cell>
        </row>
        <row r="500">
          <cell r="A500" t="str">
            <v>GEDIST-LOB</v>
          </cell>
          <cell r="B500" t="str">
            <v>74</v>
          </cell>
          <cell r="C500" t="str">
            <v>74A</v>
          </cell>
          <cell r="E500" t="str">
            <v>Dollars</v>
          </cell>
        </row>
        <row r="501">
          <cell r="A501" t="str">
            <v>GEDIST-LOB</v>
          </cell>
          <cell r="B501" t="str">
            <v>74</v>
          </cell>
          <cell r="C501" t="str">
            <v>74A</v>
          </cell>
          <cell r="E501" t="str">
            <v>Units</v>
          </cell>
        </row>
        <row r="502">
          <cell r="A502" t="str">
            <v>GEDIST-LOB</v>
          </cell>
          <cell r="B502" t="str">
            <v>74</v>
          </cell>
          <cell r="C502" t="str">
            <v>74A</v>
          </cell>
          <cell r="E502" t="str">
            <v>$ / Unit</v>
          </cell>
        </row>
        <row r="503">
          <cell r="A503" t="str">
            <v>GEDIST-LOB</v>
          </cell>
          <cell r="B503" t="str">
            <v>74</v>
          </cell>
          <cell r="C503" t="str">
            <v>74A</v>
          </cell>
          <cell r="E503" t="str">
            <v>Constr Hrs</v>
          </cell>
        </row>
        <row r="504">
          <cell r="A504" t="str">
            <v>GEDIST-LOB</v>
          </cell>
          <cell r="B504" t="str">
            <v>74</v>
          </cell>
          <cell r="C504" t="str">
            <v>74A</v>
          </cell>
          <cell r="E504" t="str">
            <v>Hrs / Unit</v>
          </cell>
        </row>
        <row r="505">
          <cell r="A505" t="str">
            <v>GEDIST-LOB</v>
          </cell>
          <cell r="B505" t="str">
            <v>74</v>
          </cell>
          <cell r="C505" t="str">
            <v>74A</v>
          </cell>
          <cell r="E505" t="str">
            <v>BlankRow</v>
          </cell>
        </row>
        <row r="506">
          <cell r="A506" t="str">
            <v>GEDIST-LOB</v>
          </cell>
          <cell r="B506" t="str">
            <v>78</v>
          </cell>
          <cell r="C506" t="str">
            <v>78A</v>
          </cell>
          <cell r="E506" t="str">
            <v>Dollars</v>
          </cell>
        </row>
        <row r="507">
          <cell r="A507" t="str">
            <v>GEDIST-LOB</v>
          </cell>
          <cell r="B507" t="str">
            <v>78</v>
          </cell>
          <cell r="C507" t="str">
            <v>78A</v>
          </cell>
          <cell r="E507" t="str">
            <v>Units</v>
          </cell>
        </row>
        <row r="508">
          <cell r="A508" t="str">
            <v>GEDIST-LOB</v>
          </cell>
          <cell r="B508" t="str">
            <v>78</v>
          </cell>
          <cell r="C508" t="str">
            <v>78A</v>
          </cell>
          <cell r="E508" t="str">
            <v>$ / Unit</v>
          </cell>
        </row>
        <row r="509">
          <cell r="A509" t="str">
            <v>GEDIST-LOB</v>
          </cell>
          <cell r="B509" t="str">
            <v>78</v>
          </cell>
          <cell r="C509" t="str">
            <v>78A</v>
          </cell>
          <cell r="E509" t="str">
            <v>Constr Hrs</v>
          </cell>
        </row>
        <row r="510">
          <cell r="A510" t="str">
            <v>GEDIST-LOB</v>
          </cell>
          <cell r="B510" t="str">
            <v>78</v>
          </cell>
          <cell r="C510" t="str">
            <v>78A</v>
          </cell>
          <cell r="E510" t="str">
            <v>Hrs / Unit</v>
          </cell>
        </row>
        <row r="511">
          <cell r="A511" t="str">
            <v>GEDIST-LOB</v>
          </cell>
          <cell r="B511" t="str">
            <v>78</v>
          </cell>
          <cell r="C511" t="str">
            <v>78A</v>
          </cell>
          <cell r="E511" t="str">
            <v>BlankRow</v>
          </cell>
        </row>
        <row r="512">
          <cell r="A512" t="str">
            <v>GEDIST-LOB</v>
          </cell>
          <cell r="B512" t="str">
            <v>89</v>
          </cell>
          <cell r="C512" t="str">
            <v>89D</v>
          </cell>
          <cell r="E512" t="str">
            <v>Dollars</v>
          </cell>
        </row>
        <row r="513">
          <cell r="A513" t="str">
            <v>GEDIST-LOB</v>
          </cell>
          <cell r="B513" t="str">
            <v>89</v>
          </cell>
          <cell r="C513" t="str">
            <v>89D</v>
          </cell>
          <cell r="E513" t="str">
            <v>Units</v>
          </cell>
        </row>
        <row r="514">
          <cell r="A514" t="str">
            <v>GEDIST-LOB</v>
          </cell>
          <cell r="B514" t="str">
            <v>89</v>
          </cell>
          <cell r="C514" t="str">
            <v>89D</v>
          </cell>
          <cell r="E514" t="str">
            <v>$ / Unit</v>
          </cell>
        </row>
        <row r="515">
          <cell r="A515" t="str">
            <v>GEDIST-LOB</v>
          </cell>
          <cell r="B515" t="str">
            <v>89</v>
          </cell>
          <cell r="C515" t="str">
            <v>89D</v>
          </cell>
          <cell r="E515" t="str">
            <v>Constr Hrs</v>
          </cell>
        </row>
        <row r="516">
          <cell r="A516" t="str">
            <v>GEDIST-LOB</v>
          </cell>
          <cell r="B516" t="str">
            <v>89</v>
          </cell>
          <cell r="C516" t="str">
            <v>89D</v>
          </cell>
          <cell r="E516" t="str">
            <v>Hrs / Unit</v>
          </cell>
        </row>
        <row r="517">
          <cell r="A517" t="str">
            <v>GEDIST-LOB</v>
          </cell>
          <cell r="B517" t="str">
            <v>89</v>
          </cell>
          <cell r="C517" t="str">
            <v>89D</v>
          </cell>
          <cell r="E517" t="str">
            <v>BlankRow</v>
          </cell>
        </row>
        <row r="518">
          <cell r="A518" t="str">
            <v>GEDIST-LOB</v>
          </cell>
          <cell r="B518" t="str">
            <v>89</v>
          </cell>
          <cell r="C518" t="str">
            <v>#</v>
          </cell>
          <cell r="E518" t="str">
            <v>Dollars</v>
          </cell>
        </row>
        <row r="519">
          <cell r="A519" t="str">
            <v>GEDIST-LOB</v>
          </cell>
          <cell r="B519" t="str">
            <v>89</v>
          </cell>
          <cell r="C519" t="str">
            <v>#</v>
          </cell>
          <cell r="E519" t="str">
            <v>Units</v>
          </cell>
        </row>
        <row r="520">
          <cell r="A520" t="str">
            <v>GEDIST-LOB</v>
          </cell>
          <cell r="B520" t="str">
            <v>89</v>
          </cell>
          <cell r="C520" t="str">
            <v>#</v>
          </cell>
          <cell r="E520" t="str">
            <v>$ / Unit</v>
          </cell>
        </row>
        <row r="521">
          <cell r="A521" t="str">
            <v>GEDIST-LOB</v>
          </cell>
          <cell r="B521" t="str">
            <v>89</v>
          </cell>
          <cell r="C521" t="str">
            <v>#</v>
          </cell>
          <cell r="E521" t="str">
            <v>Constr Hrs</v>
          </cell>
        </row>
        <row r="522">
          <cell r="A522" t="str">
            <v>GEDIST-LOB</v>
          </cell>
          <cell r="B522" t="str">
            <v>89</v>
          </cell>
          <cell r="C522" t="str">
            <v>#</v>
          </cell>
          <cell r="E522" t="str">
            <v>Hrs / Unit</v>
          </cell>
        </row>
        <row r="523">
          <cell r="A523" t="str">
            <v>GEDIST-LOB</v>
          </cell>
          <cell r="B523" t="str">
            <v>89</v>
          </cell>
          <cell r="C523" t="str">
            <v>#</v>
          </cell>
          <cell r="E523" t="str">
            <v>BlankRow</v>
          </cell>
        </row>
        <row r="524">
          <cell r="A524" t="str">
            <v>GEDIST-LOB</v>
          </cell>
          <cell r="B524" t="str">
            <v>AB</v>
          </cell>
          <cell r="C524" t="str">
            <v>#</v>
          </cell>
          <cell r="E524" t="str">
            <v>Dollars</v>
          </cell>
        </row>
        <row r="525">
          <cell r="A525" t="str">
            <v>GEDIST-LOB</v>
          </cell>
          <cell r="B525" t="str">
            <v>AB</v>
          </cell>
          <cell r="C525" t="str">
            <v>#</v>
          </cell>
          <cell r="E525" t="str">
            <v>Units</v>
          </cell>
        </row>
        <row r="526">
          <cell r="A526" t="str">
            <v>GEDIST-LOB</v>
          </cell>
          <cell r="B526" t="str">
            <v>AB</v>
          </cell>
          <cell r="C526" t="str">
            <v>#</v>
          </cell>
          <cell r="E526" t="str">
            <v>$ / Unit</v>
          </cell>
        </row>
        <row r="527">
          <cell r="A527" t="str">
            <v>GEDIST-LOB</v>
          </cell>
          <cell r="B527" t="str">
            <v>AB</v>
          </cell>
          <cell r="C527" t="str">
            <v>#</v>
          </cell>
          <cell r="E527" t="str">
            <v>Constr Hrs</v>
          </cell>
        </row>
        <row r="528">
          <cell r="A528" t="str">
            <v>GEDIST-LOB</v>
          </cell>
          <cell r="B528" t="str">
            <v>AB</v>
          </cell>
          <cell r="C528" t="str">
            <v>#</v>
          </cell>
          <cell r="E528" t="str">
            <v>Hrs / Unit</v>
          </cell>
        </row>
        <row r="529">
          <cell r="A529" t="str">
            <v>GEDIST-LOB</v>
          </cell>
          <cell r="B529" t="str">
            <v>AB</v>
          </cell>
          <cell r="C529" t="str">
            <v>#</v>
          </cell>
          <cell r="E529" t="str">
            <v>BlankRow</v>
          </cell>
        </row>
        <row r="530">
          <cell r="A530" t="str">
            <v>GEDIST-LOB</v>
          </cell>
          <cell r="B530" t="str">
            <v>DD</v>
          </cell>
          <cell r="C530" t="str">
            <v>DDA</v>
          </cell>
          <cell r="E530" t="str">
            <v>Dollars</v>
          </cell>
        </row>
        <row r="531">
          <cell r="A531" t="str">
            <v>GEDIST-LOB</v>
          </cell>
          <cell r="B531" t="str">
            <v>DD</v>
          </cell>
          <cell r="C531" t="str">
            <v>DDA</v>
          </cell>
          <cell r="E531" t="str">
            <v>Units</v>
          </cell>
        </row>
        <row r="532">
          <cell r="A532" t="str">
            <v>GEDIST-LOB</v>
          </cell>
          <cell r="B532" t="str">
            <v>DD</v>
          </cell>
          <cell r="C532" t="str">
            <v>DDA</v>
          </cell>
          <cell r="E532" t="str">
            <v>$ / Unit</v>
          </cell>
        </row>
        <row r="533">
          <cell r="A533" t="str">
            <v>GEDIST-LOB</v>
          </cell>
          <cell r="B533" t="str">
            <v>DD</v>
          </cell>
          <cell r="C533" t="str">
            <v>DDA</v>
          </cell>
          <cell r="E533" t="str">
            <v>Constr Hrs</v>
          </cell>
        </row>
        <row r="534">
          <cell r="A534" t="str">
            <v>GEDIST-LOB</v>
          </cell>
          <cell r="B534" t="str">
            <v>DD</v>
          </cell>
          <cell r="C534" t="str">
            <v>DDA</v>
          </cell>
          <cell r="E534" t="str">
            <v>Hrs / Unit</v>
          </cell>
        </row>
        <row r="535">
          <cell r="A535" t="str">
            <v>GEDIST-LOB</v>
          </cell>
          <cell r="B535" t="str">
            <v>DD</v>
          </cell>
          <cell r="C535" t="str">
            <v>DDA</v>
          </cell>
          <cell r="E535" t="str">
            <v>BlankRow</v>
          </cell>
        </row>
        <row r="536">
          <cell r="A536" t="str">
            <v>GEDIST-LOB</v>
          </cell>
          <cell r="B536" t="str">
            <v>DD</v>
          </cell>
          <cell r="C536" t="str">
            <v>DDD</v>
          </cell>
          <cell r="E536" t="str">
            <v>Dollars</v>
          </cell>
        </row>
        <row r="537">
          <cell r="A537" t="str">
            <v>GEDIST-LOB</v>
          </cell>
          <cell r="B537" t="str">
            <v>DD</v>
          </cell>
          <cell r="C537" t="str">
            <v>DDD</v>
          </cell>
          <cell r="E537" t="str">
            <v>Units</v>
          </cell>
        </row>
        <row r="538">
          <cell r="A538" t="str">
            <v>GEDIST-LOB</v>
          </cell>
          <cell r="B538" t="str">
            <v>DD</v>
          </cell>
          <cell r="C538" t="str">
            <v>DDD</v>
          </cell>
          <cell r="E538" t="str">
            <v>$ / Unit</v>
          </cell>
        </row>
        <row r="539">
          <cell r="A539" t="str">
            <v>GEDIST-LOB</v>
          </cell>
          <cell r="B539" t="str">
            <v>DD</v>
          </cell>
          <cell r="C539" t="str">
            <v>DDD</v>
          </cell>
          <cell r="E539" t="str">
            <v>Constr Hrs</v>
          </cell>
        </row>
        <row r="540">
          <cell r="A540" t="str">
            <v>GEDIST-LOB</v>
          </cell>
          <cell r="B540" t="str">
            <v>DD</v>
          </cell>
          <cell r="C540" t="str">
            <v>DDD</v>
          </cell>
          <cell r="E540" t="str">
            <v>Hrs / Unit</v>
          </cell>
        </row>
        <row r="541">
          <cell r="A541" t="str">
            <v>GEDIST-LOB</v>
          </cell>
          <cell r="B541" t="str">
            <v>DD</v>
          </cell>
          <cell r="C541" t="str">
            <v>DDD</v>
          </cell>
          <cell r="E541" t="str">
            <v>BlankRow</v>
          </cell>
        </row>
        <row r="542">
          <cell r="A542" t="str">
            <v>GEDIST-LOB</v>
          </cell>
          <cell r="B542" t="str">
            <v>DD</v>
          </cell>
          <cell r="C542" t="str">
            <v>DDE</v>
          </cell>
          <cell r="E542" t="str">
            <v>Dollars</v>
          </cell>
        </row>
        <row r="543">
          <cell r="A543" t="str">
            <v>GEDIST-LOB</v>
          </cell>
          <cell r="B543" t="str">
            <v>DD</v>
          </cell>
          <cell r="C543" t="str">
            <v>DDE</v>
          </cell>
          <cell r="E543" t="str">
            <v>Units</v>
          </cell>
        </row>
        <row r="544">
          <cell r="A544" t="str">
            <v>GEDIST-LOB</v>
          </cell>
          <cell r="B544" t="str">
            <v>DD</v>
          </cell>
          <cell r="C544" t="str">
            <v>DDE</v>
          </cell>
          <cell r="E544" t="str">
            <v>$ / Unit</v>
          </cell>
        </row>
        <row r="545">
          <cell r="A545" t="str">
            <v>GEDIST-LOB</v>
          </cell>
          <cell r="B545" t="str">
            <v>DD</v>
          </cell>
          <cell r="C545" t="str">
            <v>DDE</v>
          </cell>
          <cell r="E545" t="str">
            <v>Constr Hrs</v>
          </cell>
        </row>
        <row r="546">
          <cell r="A546" t="str">
            <v>GEDIST-LOB</v>
          </cell>
          <cell r="B546" t="str">
            <v>DD</v>
          </cell>
          <cell r="C546" t="str">
            <v>DDE</v>
          </cell>
          <cell r="E546" t="str">
            <v>Hrs / Unit</v>
          </cell>
        </row>
        <row r="547">
          <cell r="A547" t="str">
            <v>GEDIST-LOB</v>
          </cell>
          <cell r="B547" t="str">
            <v>DD</v>
          </cell>
          <cell r="C547" t="str">
            <v>DDE</v>
          </cell>
          <cell r="E547" t="str">
            <v>BlankRow</v>
          </cell>
        </row>
        <row r="548">
          <cell r="A548" t="str">
            <v>GEDIST-LOB</v>
          </cell>
          <cell r="B548" t="str">
            <v>DD</v>
          </cell>
          <cell r="C548" t="str">
            <v>DDF</v>
          </cell>
          <cell r="E548" t="str">
            <v>Dollars</v>
          </cell>
        </row>
        <row r="549">
          <cell r="A549" t="str">
            <v>GEDIST-LOB</v>
          </cell>
          <cell r="B549" t="str">
            <v>DD</v>
          </cell>
          <cell r="C549" t="str">
            <v>DDF</v>
          </cell>
          <cell r="E549" t="str">
            <v>Units</v>
          </cell>
        </row>
        <row r="550">
          <cell r="A550" t="str">
            <v>GEDIST-LOB</v>
          </cell>
          <cell r="B550" t="str">
            <v>DD</v>
          </cell>
          <cell r="C550" t="str">
            <v>DDF</v>
          </cell>
          <cell r="E550" t="str">
            <v>$ / Unit</v>
          </cell>
        </row>
        <row r="551">
          <cell r="A551" t="str">
            <v>GEDIST-LOB</v>
          </cell>
          <cell r="B551" t="str">
            <v>DD</v>
          </cell>
          <cell r="C551" t="str">
            <v>DDF</v>
          </cell>
          <cell r="E551" t="str">
            <v>Constr Hrs</v>
          </cell>
        </row>
        <row r="552">
          <cell r="A552" t="str">
            <v>GEDIST-LOB</v>
          </cell>
          <cell r="B552" t="str">
            <v>DD</v>
          </cell>
          <cell r="C552" t="str">
            <v>DDF</v>
          </cell>
          <cell r="E552" t="str">
            <v>Hrs / Unit</v>
          </cell>
        </row>
        <row r="553">
          <cell r="A553" t="str">
            <v>GEDIST-LOB</v>
          </cell>
          <cell r="B553" t="str">
            <v>DD</v>
          </cell>
          <cell r="C553" t="str">
            <v>DDF</v>
          </cell>
          <cell r="E553" t="str">
            <v>BlankRow</v>
          </cell>
        </row>
        <row r="554">
          <cell r="A554" t="str">
            <v>GEDIST-LOB</v>
          </cell>
          <cell r="B554" t="str">
            <v>DD</v>
          </cell>
          <cell r="C554" t="str">
            <v>DDG</v>
          </cell>
          <cell r="E554" t="str">
            <v>Dollars</v>
          </cell>
        </row>
        <row r="555">
          <cell r="A555" t="str">
            <v>GEDIST-LOB</v>
          </cell>
          <cell r="B555" t="str">
            <v>DD</v>
          </cell>
          <cell r="C555" t="str">
            <v>DDG</v>
          </cell>
          <cell r="E555" t="str">
            <v>Units</v>
          </cell>
        </row>
        <row r="556">
          <cell r="A556" t="str">
            <v>GEDIST-LOB</v>
          </cell>
          <cell r="B556" t="str">
            <v>DD</v>
          </cell>
          <cell r="C556" t="str">
            <v>DDG</v>
          </cell>
          <cell r="E556" t="str">
            <v>$ / Unit</v>
          </cell>
        </row>
        <row r="557">
          <cell r="A557" t="str">
            <v>GEDIST-LOB</v>
          </cell>
          <cell r="B557" t="str">
            <v>DD</v>
          </cell>
          <cell r="C557" t="str">
            <v>DDG</v>
          </cell>
          <cell r="E557" t="str">
            <v>Constr Hrs</v>
          </cell>
        </row>
        <row r="558">
          <cell r="A558" t="str">
            <v>GEDIST-LOB</v>
          </cell>
          <cell r="B558" t="str">
            <v>DD</v>
          </cell>
          <cell r="C558" t="str">
            <v>DDG</v>
          </cell>
          <cell r="E558" t="str">
            <v>Hrs / Unit</v>
          </cell>
        </row>
        <row r="559">
          <cell r="A559" t="str">
            <v>GEDIST-LOB</v>
          </cell>
          <cell r="B559" t="str">
            <v>DD</v>
          </cell>
          <cell r="C559" t="str">
            <v>DDG</v>
          </cell>
          <cell r="E559" t="str">
            <v>BlankRow</v>
          </cell>
        </row>
        <row r="560">
          <cell r="A560" t="str">
            <v>GEDIST-LOB</v>
          </cell>
          <cell r="B560" t="str">
            <v>DD</v>
          </cell>
          <cell r="C560" t="str">
            <v>DDK</v>
          </cell>
          <cell r="E560" t="str">
            <v>Dollars</v>
          </cell>
        </row>
        <row r="561">
          <cell r="A561" t="str">
            <v>GEDIST-LOB</v>
          </cell>
          <cell r="B561" t="str">
            <v>DD</v>
          </cell>
          <cell r="C561" t="str">
            <v>DDK</v>
          </cell>
          <cell r="E561" t="str">
            <v>Units</v>
          </cell>
        </row>
        <row r="562">
          <cell r="A562" t="str">
            <v>GEDIST-LOB</v>
          </cell>
          <cell r="B562" t="str">
            <v>DD</v>
          </cell>
          <cell r="C562" t="str">
            <v>DDK</v>
          </cell>
          <cell r="E562" t="str">
            <v>$ / Unit</v>
          </cell>
        </row>
        <row r="563">
          <cell r="A563" t="str">
            <v>GEDIST-LOB</v>
          </cell>
          <cell r="B563" t="str">
            <v>DD</v>
          </cell>
          <cell r="C563" t="str">
            <v>DDK</v>
          </cell>
          <cell r="E563" t="str">
            <v>Constr Hrs</v>
          </cell>
        </row>
        <row r="564">
          <cell r="A564" t="str">
            <v>GEDIST-LOB</v>
          </cell>
          <cell r="B564" t="str">
            <v>DD</v>
          </cell>
          <cell r="C564" t="str">
            <v>DDK</v>
          </cell>
          <cell r="E564" t="str">
            <v>Hrs / Unit</v>
          </cell>
        </row>
        <row r="565">
          <cell r="A565" t="str">
            <v>GEDIST-LOB</v>
          </cell>
          <cell r="B565" t="str">
            <v>DD</v>
          </cell>
          <cell r="C565" t="str">
            <v>DDK</v>
          </cell>
          <cell r="E565" t="str">
            <v>BlankRow</v>
          </cell>
        </row>
        <row r="566">
          <cell r="A566" t="str">
            <v>GEDIST-LOB</v>
          </cell>
          <cell r="B566" t="str">
            <v>DD</v>
          </cell>
          <cell r="C566" t="str">
            <v>DDL</v>
          </cell>
          <cell r="E566" t="str">
            <v>Dollars</v>
          </cell>
        </row>
        <row r="567">
          <cell r="A567" t="str">
            <v>GEDIST-LOB</v>
          </cell>
          <cell r="B567" t="str">
            <v>DD</v>
          </cell>
          <cell r="C567" t="str">
            <v>DDL</v>
          </cell>
          <cell r="E567" t="str">
            <v>Units</v>
          </cell>
        </row>
        <row r="568">
          <cell r="A568" t="str">
            <v>GEDIST-LOB</v>
          </cell>
          <cell r="B568" t="str">
            <v>DD</v>
          </cell>
          <cell r="C568" t="str">
            <v>DDL</v>
          </cell>
          <cell r="E568" t="str">
            <v>$ / Unit</v>
          </cell>
        </row>
        <row r="569">
          <cell r="A569" t="str">
            <v>GEDIST-LOB</v>
          </cell>
          <cell r="B569" t="str">
            <v>DD</v>
          </cell>
          <cell r="C569" t="str">
            <v>DDL</v>
          </cell>
          <cell r="E569" t="str">
            <v>Constr Hrs</v>
          </cell>
        </row>
        <row r="570">
          <cell r="A570" t="str">
            <v>GEDIST-LOB</v>
          </cell>
          <cell r="B570" t="str">
            <v>DD</v>
          </cell>
          <cell r="C570" t="str">
            <v>DDL</v>
          </cell>
          <cell r="E570" t="str">
            <v>Hrs / Unit</v>
          </cell>
        </row>
        <row r="571">
          <cell r="A571" t="str">
            <v>GEDIST-LOB</v>
          </cell>
          <cell r="B571" t="str">
            <v>DD</v>
          </cell>
          <cell r="C571" t="str">
            <v>DDL</v>
          </cell>
          <cell r="E571" t="str">
            <v>BlankRow</v>
          </cell>
        </row>
        <row r="572">
          <cell r="A572" t="str">
            <v>GEDIST-LOB</v>
          </cell>
          <cell r="B572" t="str">
            <v>DE</v>
          </cell>
          <cell r="C572" t="str">
            <v>DEA</v>
          </cell>
          <cell r="E572" t="str">
            <v>Dollars</v>
          </cell>
        </row>
        <row r="573">
          <cell r="A573" t="str">
            <v>GEDIST-LOB</v>
          </cell>
          <cell r="B573" t="str">
            <v>DE</v>
          </cell>
          <cell r="C573" t="str">
            <v>DEA</v>
          </cell>
          <cell r="E573" t="str">
            <v>Units</v>
          </cell>
        </row>
        <row r="574">
          <cell r="A574" t="str">
            <v>GEDIST-LOB</v>
          </cell>
          <cell r="B574" t="str">
            <v>DE</v>
          </cell>
          <cell r="C574" t="str">
            <v>DEA</v>
          </cell>
          <cell r="E574" t="str">
            <v>$ / Unit</v>
          </cell>
        </row>
        <row r="575">
          <cell r="A575" t="str">
            <v>GEDIST-LOB</v>
          </cell>
          <cell r="B575" t="str">
            <v>DE</v>
          </cell>
          <cell r="C575" t="str">
            <v>DEA</v>
          </cell>
          <cell r="E575" t="str">
            <v>Constr Hrs</v>
          </cell>
        </row>
        <row r="576">
          <cell r="A576" t="str">
            <v>GEDIST-LOB</v>
          </cell>
          <cell r="B576" t="str">
            <v>DE</v>
          </cell>
          <cell r="C576" t="str">
            <v>DEA</v>
          </cell>
          <cell r="E576" t="str">
            <v>Hrs / Unit</v>
          </cell>
        </row>
        <row r="577">
          <cell r="A577" t="str">
            <v>GEDIST-LOB</v>
          </cell>
          <cell r="B577" t="str">
            <v>DE</v>
          </cell>
          <cell r="C577" t="str">
            <v>DEA</v>
          </cell>
          <cell r="E577" t="str">
            <v>BlankRow</v>
          </cell>
        </row>
        <row r="578">
          <cell r="A578" t="str">
            <v>GEDIST-LOB</v>
          </cell>
          <cell r="B578" t="str">
            <v>DE</v>
          </cell>
          <cell r="C578" t="str">
            <v>DEB</v>
          </cell>
          <cell r="E578" t="str">
            <v>Dollars</v>
          </cell>
        </row>
        <row r="579">
          <cell r="A579" t="str">
            <v>GEDIST-LOB</v>
          </cell>
          <cell r="B579" t="str">
            <v>DE</v>
          </cell>
          <cell r="C579" t="str">
            <v>DEB</v>
          </cell>
          <cell r="E579" t="str">
            <v>Units</v>
          </cell>
        </row>
        <row r="580">
          <cell r="A580" t="str">
            <v>GEDIST-LOB</v>
          </cell>
          <cell r="B580" t="str">
            <v>DE</v>
          </cell>
          <cell r="C580" t="str">
            <v>DEB</v>
          </cell>
          <cell r="E580" t="str">
            <v>$ / Unit</v>
          </cell>
        </row>
        <row r="581">
          <cell r="A581" t="str">
            <v>GEDIST-LOB</v>
          </cell>
          <cell r="B581" t="str">
            <v>DE</v>
          </cell>
          <cell r="C581" t="str">
            <v>DEB</v>
          </cell>
          <cell r="E581" t="str">
            <v>Constr Hrs</v>
          </cell>
        </row>
        <row r="582">
          <cell r="A582" t="str">
            <v>GEDIST-LOB</v>
          </cell>
          <cell r="B582" t="str">
            <v>DE</v>
          </cell>
          <cell r="C582" t="str">
            <v>DEB</v>
          </cell>
          <cell r="E582" t="str">
            <v>Hrs / Unit</v>
          </cell>
        </row>
        <row r="583">
          <cell r="A583" t="str">
            <v>GEDIST-LOB</v>
          </cell>
          <cell r="B583" t="str">
            <v>DE</v>
          </cell>
          <cell r="C583" t="str">
            <v>DEB</v>
          </cell>
          <cell r="E583" t="str">
            <v>BlankRow</v>
          </cell>
        </row>
        <row r="584">
          <cell r="A584" t="str">
            <v>GEDIST-LOB</v>
          </cell>
          <cell r="B584" t="str">
            <v>DE</v>
          </cell>
          <cell r="C584" t="str">
            <v>DEC</v>
          </cell>
          <cell r="E584" t="str">
            <v>Dollars</v>
          </cell>
        </row>
        <row r="585">
          <cell r="A585" t="str">
            <v>GEDIST-LOB</v>
          </cell>
          <cell r="B585" t="str">
            <v>DE</v>
          </cell>
          <cell r="C585" t="str">
            <v>DEC</v>
          </cell>
          <cell r="E585" t="str">
            <v>Units</v>
          </cell>
        </row>
        <row r="586">
          <cell r="A586" t="str">
            <v>GEDIST-LOB</v>
          </cell>
          <cell r="B586" t="str">
            <v>DE</v>
          </cell>
          <cell r="C586" t="str">
            <v>DEC</v>
          </cell>
          <cell r="E586" t="str">
            <v>$ / Unit</v>
          </cell>
        </row>
        <row r="587">
          <cell r="A587" t="str">
            <v>GEDIST-LOB</v>
          </cell>
          <cell r="B587" t="str">
            <v>DE</v>
          </cell>
          <cell r="C587" t="str">
            <v>DEC</v>
          </cell>
          <cell r="E587" t="str">
            <v>Constr Hrs</v>
          </cell>
        </row>
        <row r="588">
          <cell r="A588" t="str">
            <v>GEDIST-LOB</v>
          </cell>
          <cell r="B588" t="str">
            <v>DE</v>
          </cell>
          <cell r="C588" t="str">
            <v>DEC</v>
          </cell>
          <cell r="E588" t="str">
            <v>Hrs / Unit</v>
          </cell>
        </row>
        <row r="589">
          <cell r="A589" t="str">
            <v>GEDIST-LOB</v>
          </cell>
          <cell r="B589" t="str">
            <v>DE</v>
          </cell>
          <cell r="C589" t="str">
            <v>DEC</v>
          </cell>
          <cell r="E589" t="str">
            <v>BlankRow</v>
          </cell>
        </row>
        <row r="590">
          <cell r="A590" t="str">
            <v>GEDIST-LOB</v>
          </cell>
          <cell r="B590" t="str">
            <v>DE</v>
          </cell>
          <cell r="C590" t="str">
            <v>DED</v>
          </cell>
          <cell r="E590" t="str">
            <v>Dollars</v>
          </cell>
        </row>
        <row r="591">
          <cell r="A591" t="str">
            <v>GEDIST-LOB</v>
          </cell>
          <cell r="B591" t="str">
            <v>DE</v>
          </cell>
          <cell r="C591" t="str">
            <v>DED</v>
          </cell>
          <cell r="E591" t="str">
            <v>Units</v>
          </cell>
        </row>
        <row r="592">
          <cell r="A592" t="str">
            <v>GEDIST-LOB</v>
          </cell>
          <cell r="B592" t="str">
            <v>DE</v>
          </cell>
          <cell r="C592" t="str">
            <v>DED</v>
          </cell>
          <cell r="E592" t="str">
            <v>$ / Unit</v>
          </cell>
        </row>
        <row r="593">
          <cell r="A593" t="str">
            <v>GEDIST-LOB</v>
          </cell>
          <cell r="B593" t="str">
            <v>DE</v>
          </cell>
          <cell r="C593" t="str">
            <v>DED</v>
          </cell>
          <cell r="E593" t="str">
            <v>Constr Hrs</v>
          </cell>
        </row>
        <row r="594">
          <cell r="A594" t="str">
            <v>GEDIST-LOB</v>
          </cell>
          <cell r="B594" t="str">
            <v>DE</v>
          </cell>
          <cell r="C594" t="str">
            <v>DED</v>
          </cell>
          <cell r="E594" t="str">
            <v>Hrs / Unit</v>
          </cell>
        </row>
        <row r="595">
          <cell r="A595" t="str">
            <v>GEDIST-LOB</v>
          </cell>
          <cell r="B595" t="str">
            <v>DE</v>
          </cell>
          <cell r="C595" t="str">
            <v>DED</v>
          </cell>
          <cell r="E595" t="str">
            <v>BlankRow</v>
          </cell>
        </row>
        <row r="596">
          <cell r="A596" t="str">
            <v>GEDIST-LOB</v>
          </cell>
          <cell r="B596" t="str">
            <v>DE</v>
          </cell>
          <cell r="C596" t="str">
            <v>DEE</v>
          </cell>
          <cell r="E596" t="str">
            <v>Dollars</v>
          </cell>
        </row>
        <row r="597">
          <cell r="A597" t="str">
            <v>GEDIST-LOB</v>
          </cell>
          <cell r="B597" t="str">
            <v>DE</v>
          </cell>
          <cell r="C597" t="str">
            <v>DEE</v>
          </cell>
          <cell r="E597" t="str">
            <v>Units</v>
          </cell>
        </row>
        <row r="598">
          <cell r="A598" t="str">
            <v>GEDIST-LOB</v>
          </cell>
          <cell r="B598" t="str">
            <v>DE</v>
          </cell>
          <cell r="C598" t="str">
            <v>DEE</v>
          </cell>
          <cell r="E598" t="str">
            <v>$ / Unit</v>
          </cell>
        </row>
        <row r="599">
          <cell r="A599" t="str">
            <v>GEDIST-LOB</v>
          </cell>
          <cell r="B599" t="str">
            <v>DE</v>
          </cell>
          <cell r="C599" t="str">
            <v>DEE</v>
          </cell>
          <cell r="E599" t="str">
            <v>Constr Hrs</v>
          </cell>
        </row>
        <row r="600">
          <cell r="A600" t="str">
            <v>GEDIST-LOB</v>
          </cell>
          <cell r="B600" t="str">
            <v>DE</v>
          </cell>
          <cell r="C600" t="str">
            <v>DEE</v>
          </cell>
          <cell r="E600" t="str">
            <v>Hrs / Unit</v>
          </cell>
        </row>
        <row r="601">
          <cell r="A601" t="str">
            <v>GEDIST-LOB</v>
          </cell>
          <cell r="B601" t="str">
            <v>DE</v>
          </cell>
          <cell r="C601" t="str">
            <v>DEE</v>
          </cell>
          <cell r="E601" t="str">
            <v>BlankRow</v>
          </cell>
        </row>
        <row r="602">
          <cell r="A602" t="str">
            <v>GEDIST-LOB</v>
          </cell>
          <cell r="B602" t="str">
            <v>DE</v>
          </cell>
          <cell r="C602" t="str">
            <v>DEF</v>
          </cell>
          <cell r="E602" t="str">
            <v>Dollars</v>
          </cell>
        </row>
        <row r="603">
          <cell r="A603" t="str">
            <v>GEDIST-LOB</v>
          </cell>
          <cell r="B603" t="str">
            <v>DE</v>
          </cell>
          <cell r="C603" t="str">
            <v>DEF</v>
          </cell>
          <cell r="E603" t="str">
            <v>Units</v>
          </cell>
        </row>
        <row r="604">
          <cell r="A604" t="str">
            <v>GEDIST-LOB</v>
          </cell>
          <cell r="B604" t="str">
            <v>DE</v>
          </cell>
          <cell r="C604" t="str">
            <v>DEF</v>
          </cell>
          <cell r="E604" t="str">
            <v>$ / Unit</v>
          </cell>
        </row>
        <row r="605">
          <cell r="A605" t="str">
            <v>GEDIST-LOB</v>
          </cell>
          <cell r="B605" t="str">
            <v>DE</v>
          </cell>
          <cell r="C605" t="str">
            <v>DEF</v>
          </cell>
          <cell r="E605" t="str">
            <v>Constr Hrs</v>
          </cell>
        </row>
        <row r="606">
          <cell r="A606" t="str">
            <v>GEDIST-LOB</v>
          </cell>
          <cell r="B606" t="str">
            <v>DE</v>
          </cell>
          <cell r="C606" t="str">
            <v>DEF</v>
          </cell>
          <cell r="E606" t="str">
            <v>Hrs / Unit</v>
          </cell>
        </row>
        <row r="607">
          <cell r="A607" t="str">
            <v>GEDIST-LOB</v>
          </cell>
          <cell r="B607" t="str">
            <v>DE</v>
          </cell>
          <cell r="C607" t="str">
            <v>DEF</v>
          </cell>
          <cell r="E607" t="str">
            <v>BlankRow</v>
          </cell>
        </row>
        <row r="608">
          <cell r="A608" t="str">
            <v>GEDIST-LOB</v>
          </cell>
          <cell r="B608" t="str">
            <v>DE</v>
          </cell>
          <cell r="C608" t="str">
            <v>DEG</v>
          </cell>
          <cell r="E608" t="str">
            <v>Dollars</v>
          </cell>
        </row>
        <row r="609">
          <cell r="A609" t="str">
            <v>GEDIST-LOB</v>
          </cell>
          <cell r="B609" t="str">
            <v>DE</v>
          </cell>
          <cell r="C609" t="str">
            <v>DEG</v>
          </cell>
          <cell r="E609" t="str">
            <v>Units</v>
          </cell>
        </row>
        <row r="610">
          <cell r="A610" t="str">
            <v>GEDIST-LOB</v>
          </cell>
          <cell r="B610" t="str">
            <v>DE</v>
          </cell>
          <cell r="C610" t="str">
            <v>DEG</v>
          </cell>
          <cell r="E610" t="str">
            <v>$ / Unit</v>
          </cell>
        </row>
        <row r="611">
          <cell r="A611" t="str">
            <v>GEDIST-LOB</v>
          </cell>
          <cell r="B611" t="str">
            <v>DE</v>
          </cell>
          <cell r="C611" t="str">
            <v>DEG</v>
          </cell>
          <cell r="E611" t="str">
            <v>Constr Hrs</v>
          </cell>
        </row>
        <row r="612">
          <cell r="A612" t="str">
            <v>GEDIST-LOB</v>
          </cell>
          <cell r="B612" t="str">
            <v>DE</v>
          </cell>
          <cell r="C612" t="str">
            <v>DEG</v>
          </cell>
          <cell r="E612" t="str">
            <v>Hrs / Unit</v>
          </cell>
        </row>
        <row r="613">
          <cell r="A613" t="str">
            <v>GEDIST-LOB</v>
          </cell>
          <cell r="B613" t="str">
            <v>DE</v>
          </cell>
          <cell r="C613" t="str">
            <v>DEG</v>
          </cell>
          <cell r="E613" t="str">
            <v>BlankRow</v>
          </cell>
        </row>
        <row r="614">
          <cell r="A614" t="str">
            <v>GEDIST-LOB</v>
          </cell>
          <cell r="B614" t="str">
            <v>DE</v>
          </cell>
          <cell r="C614" t="str">
            <v>#</v>
          </cell>
          <cell r="E614" t="str">
            <v>Dollars</v>
          </cell>
        </row>
        <row r="615">
          <cell r="A615" t="str">
            <v>GEDIST-LOB</v>
          </cell>
          <cell r="B615" t="str">
            <v>DE</v>
          </cell>
          <cell r="C615" t="str">
            <v>#</v>
          </cell>
          <cell r="E615" t="str">
            <v>Units</v>
          </cell>
        </row>
        <row r="616">
          <cell r="A616" t="str">
            <v>GEDIST-LOB</v>
          </cell>
          <cell r="B616" t="str">
            <v>DE</v>
          </cell>
          <cell r="C616" t="str">
            <v>#</v>
          </cell>
          <cell r="E616" t="str">
            <v>$ / Unit</v>
          </cell>
        </row>
        <row r="617">
          <cell r="A617" t="str">
            <v>GEDIST-LOB</v>
          </cell>
          <cell r="B617" t="str">
            <v>DE</v>
          </cell>
          <cell r="C617" t="str">
            <v>#</v>
          </cell>
          <cell r="E617" t="str">
            <v>Constr Hrs</v>
          </cell>
        </row>
        <row r="618">
          <cell r="A618" t="str">
            <v>GEDIST-LOB</v>
          </cell>
          <cell r="B618" t="str">
            <v>DE</v>
          </cell>
          <cell r="C618" t="str">
            <v>#</v>
          </cell>
          <cell r="E618" t="str">
            <v>Hrs / Unit</v>
          </cell>
        </row>
        <row r="619">
          <cell r="A619" t="str">
            <v>GEDIST-LOB</v>
          </cell>
          <cell r="B619" t="str">
            <v>DE</v>
          </cell>
          <cell r="C619" t="str">
            <v>#</v>
          </cell>
          <cell r="E619" t="str">
            <v>BlankRow</v>
          </cell>
        </row>
        <row r="620">
          <cell r="A620" t="str">
            <v>GEDIST-LOB</v>
          </cell>
          <cell r="B620" t="str">
            <v>DF</v>
          </cell>
          <cell r="C620" t="str">
            <v>DFA</v>
          </cell>
          <cell r="E620" t="str">
            <v>Dollars</v>
          </cell>
        </row>
        <row r="621">
          <cell r="A621" t="str">
            <v>GEDIST-LOB</v>
          </cell>
          <cell r="B621" t="str">
            <v>DF</v>
          </cell>
          <cell r="C621" t="str">
            <v>DFA</v>
          </cell>
          <cell r="E621" t="str">
            <v>Units</v>
          </cell>
        </row>
        <row r="622">
          <cell r="A622" t="str">
            <v>GEDIST-LOB</v>
          </cell>
          <cell r="B622" t="str">
            <v>DF</v>
          </cell>
          <cell r="C622" t="str">
            <v>DFA</v>
          </cell>
          <cell r="E622" t="str">
            <v>$ / Unit</v>
          </cell>
        </row>
        <row r="623">
          <cell r="A623" t="str">
            <v>GEDIST-LOB</v>
          </cell>
          <cell r="B623" t="str">
            <v>DF</v>
          </cell>
          <cell r="C623" t="str">
            <v>DFA</v>
          </cell>
          <cell r="E623" t="str">
            <v>Constr Hrs</v>
          </cell>
        </row>
        <row r="624">
          <cell r="A624" t="str">
            <v>GEDIST-LOB</v>
          </cell>
          <cell r="B624" t="str">
            <v>DF</v>
          </cell>
          <cell r="C624" t="str">
            <v>DFA</v>
          </cell>
          <cell r="E624" t="str">
            <v>Hrs / Unit</v>
          </cell>
        </row>
        <row r="625">
          <cell r="A625" t="str">
            <v>GEDIST-LOB</v>
          </cell>
          <cell r="B625" t="str">
            <v>DF</v>
          </cell>
          <cell r="C625" t="str">
            <v>DFA</v>
          </cell>
          <cell r="E625" t="str">
            <v>BlankRow</v>
          </cell>
        </row>
        <row r="626">
          <cell r="A626" t="str">
            <v>GEDIST-LOB</v>
          </cell>
          <cell r="B626" t="str">
            <v>DF</v>
          </cell>
          <cell r="C626" t="str">
            <v>DFB</v>
          </cell>
          <cell r="E626" t="str">
            <v>Dollars</v>
          </cell>
        </row>
        <row r="627">
          <cell r="A627" t="str">
            <v>GEDIST-LOB</v>
          </cell>
          <cell r="B627" t="str">
            <v>DF</v>
          </cell>
          <cell r="C627" t="str">
            <v>DFB</v>
          </cell>
          <cell r="E627" t="str">
            <v>Units</v>
          </cell>
        </row>
        <row r="628">
          <cell r="A628" t="str">
            <v>GEDIST-LOB</v>
          </cell>
          <cell r="B628" t="str">
            <v>DF</v>
          </cell>
          <cell r="C628" t="str">
            <v>DFB</v>
          </cell>
          <cell r="E628" t="str">
            <v>$ / Unit</v>
          </cell>
        </row>
        <row r="629">
          <cell r="A629" t="str">
            <v>GEDIST-LOB</v>
          </cell>
          <cell r="B629" t="str">
            <v>DF</v>
          </cell>
          <cell r="C629" t="str">
            <v>DFB</v>
          </cell>
          <cell r="E629" t="str">
            <v>Constr Hrs</v>
          </cell>
        </row>
        <row r="630">
          <cell r="A630" t="str">
            <v>GEDIST-LOB</v>
          </cell>
          <cell r="B630" t="str">
            <v>DF</v>
          </cell>
          <cell r="C630" t="str">
            <v>DFB</v>
          </cell>
          <cell r="E630" t="str">
            <v>Hrs / Unit</v>
          </cell>
        </row>
        <row r="631">
          <cell r="A631" t="str">
            <v>GEDIST-LOB</v>
          </cell>
          <cell r="B631" t="str">
            <v>DF</v>
          </cell>
          <cell r="C631" t="str">
            <v>DFB</v>
          </cell>
          <cell r="E631" t="str">
            <v>BlankRow</v>
          </cell>
        </row>
        <row r="632">
          <cell r="A632" t="str">
            <v>GEDIST-LOB</v>
          </cell>
          <cell r="B632" t="str">
            <v>DF</v>
          </cell>
          <cell r="C632" t="str">
            <v>#</v>
          </cell>
          <cell r="E632" t="str">
            <v>Dollars</v>
          </cell>
        </row>
        <row r="633">
          <cell r="A633" t="str">
            <v>GEDIST-LOB</v>
          </cell>
          <cell r="B633" t="str">
            <v>DF</v>
          </cell>
          <cell r="C633" t="str">
            <v>#</v>
          </cell>
          <cell r="E633" t="str">
            <v>Units</v>
          </cell>
        </row>
        <row r="634">
          <cell r="A634" t="str">
            <v>GEDIST-LOB</v>
          </cell>
          <cell r="B634" t="str">
            <v>DF</v>
          </cell>
          <cell r="C634" t="str">
            <v>#</v>
          </cell>
          <cell r="E634" t="str">
            <v>$ / Unit</v>
          </cell>
        </row>
        <row r="635">
          <cell r="A635" t="str">
            <v>GEDIST-LOB</v>
          </cell>
          <cell r="B635" t="str">
            <v>DF</v>
          </cell>
          <cell r="C635" t="str">
            <v>#</v>
          </cell>
          <cell r="E635" t="str">
            <v>Constr Hrs</v>
          </cell>
        </row>
        <row r="636">
          <cell r="A636" t="str">
            <v>GEDIST-LOB</v>
          </cell>
          <cell r="B636" t="str">
            <v>DF</v>
          </cell>
          <cell r="C636" t="str">
            <v>#</v>
          </cell>
          <cell r="E636" t="str">
            <v>Hrs / Unit</v>
          </cell>
        </row>
        <row r="637">
          <cell r="A637" t="str">
            <v>GEDIST-LOB</v>
          </cell>
          <cell r="B637" t="str">
            <v>DF</v>
          </cell>
          <cell r="C637" t="str">
            <v>#</v>
          </cell>
          <cell r="E637" t="str">
            <v>BlankRow</v>
          </cell>
        </row>
        <row r="638">
          <cell r="A638" t="str">
            <v>GEDIST-LOB</v>
          </cell>
          <cell r="B638" t="str">
            <v>DG</v>
          </cell>
          <cell r="C638" t="str">
            <v>DGA</v>
          </cell>
          <cell r="E638" t="str">
            <v>Dollars</v>
          </cell>
        </row>
        <row r="639">
          <cell r="A639" t="str">
            <v>GEDIST-LOB</v>
          </cell>
          <cell r="B639" t="str">
            <v>DG</v>
          </cell>
          <cell r="C639" t="str">
            <v>DGA</v>
          </cell>
          <cell r="E639" t="str">
            <v>Units</v>
          </cell>
        </row>
        <row r="640">
          <cell r="A640" t="str">
            <v>GEDIST-LOB</v>
          </cell>
          <cell r="B640" t="str">
            <v>DG</v>
          </cell>
          <cell r="C640" t="str">
            <v>DGA</v>
          </cell>
          <cell r="E640" t="str">
            <v>$ / Unit</v>
          </cell>
        </row>
        <row r="641">
          <cell r="A641" t="str">
            <v>GEDIST-LOB</v>
          </cell>
          <cell r="B641" t="str">
            <v>DG</v>
          </cell>
          <cell r="C641" t="str">
            <v>DGA</v>
          </cell>
          <cell r="E641" t="str">
            <v>Constr Hrs</v>
          </cell>
        </row>
        <row r="642">
          <cell r="A642" t="str">
            <v>GEDIST-LOB</v>
          </cell>
          <cell r="B642" t="str">
            <v>DG</v>
          </cell>
          <cell r="C642" t="str">
            <v>DGA</v>
          </cell>
          <cell r="E642" t="str">
            <v>Hrs / Unit</v>
          </cell>
        </row>
        <row r="643">
          <cell r="A643" t="str">
            <v>GEDIST-LOB</v>
          </cell>
          <cell r="B643" t="str">
            <v>DG</v>
          </cell>
          <cell r="C643" t="str">
            <v>DGA</v>
          </cell>
          <cell r="E643" t="str">
            <v>BlankRow</v>
          </cell>
        </row>
        <row r="644">
          <cell r="A644" t="str">
            <v>GEDIST-LOB</v>
          </cell>
          <cell r="B644" t="str">
            <v>DG</v>
          </cell>
          <cell r="C644" t="str">
            <v>DGB</v>
          </cell>
          <cell r="E644" t="str">
            <v>Dollars</v>
          </cell>
        </row>
        <row r="645">
          <cell r="A645" t="str">
            <v>GEDIST-LOB</v>
          </cell>
          <cell r="B645" t="str">
            <v>DG</v>
          </cell>
          <cell r="C645" t="str">
            <v>DGB</v>
          </cell>
          <cell r="E645" t="str">
            <v>Units</v>
          </cell>
        </row>
        <row r="646">
          <cell r="A646" t="str">
            <v>GEDIST-LOB</v>
          </cell>
          <cell r="B646" t="str">
            <v>DG</v>
          </cell>
          <cell r="C646" t="str">
            <v>DGB</v>
          </cell>
          <cell r="E646" t="str">
            <v>$ / Unit</v>
          </cell>
        </row>
        <row r="647">
          <cell r="A647" t="str">
            <v>GEDIST-LOB</v>
          </cell>
          <cell r="B647" t="str">
            <v>DG</v>
          </cell>
          <cell r="C647" t="str">
            <v>DGB</v>
          </cell>
          <cell r="E647" t="str">
            <v>Constr Hrs</v>
          </cell>
        </row>
        <row r="648">
          <cell r="A648" t="str">
            <v>GEDIST-LOB</v>
          </cell>
          <cell r="B648" t="str">
            <v>DG</v>
          </cell>
          <cell r="C648" t="str">
            <v>DGB</v>
          </cell>
          <cell r="E648" t="str">
            <v>Hrs / Unit</v>
          </cell>
        </row>
        <row r="649">
          <cell r="A649" t="str">
            <v>GEDIST-LOB</v>
          </cell>
          <cell r="B649" t="str">
            <v>DG</v>
          </cell>
          <cell r="C649" t="str">
            <v>DGB</v>
          </cell>
          <cell r="E649" t="str">
            <v>BlankRow</v>
          </cell>
        </row>
        <row r="650">
          <cell r="A650" t="str">
            <v>GEDIST-LOB</v>
          </cell>
          <cell r="B650" t="str">
            <v>DG</v>
          </cell>
          <cell r="C650" t="str">
            <v>DGC</v>
          </cell>
          <cell r="E650" t="str">
            <v>Dollars</v>
          </cell>
        </row>
        <row r="651">
          <cell r="A651" t="str">
            <v>GEDIST-LOB</v>
          </cell>
          <cell r="B651" t="str">
            <v>DG</v>
          </cell>
          <cell r="C651" t="str">
            <v>DGC</v>
          </cell>
          <cell r="E651" t="str">
            <v>Units</v>
          </cell>
        </row>
        <row r="652">
          <cell r="A652" t="str">
            <v>GEDIST-LOB</v>
          </cell>
          <cell r="B652" t="str">
            <v>DG</v>
          </cell>
          <cell r="C652" t="str">
            <v>DGC</v>
          </cell>
          <cell r="E652" t="str">
            <v>$ / Unit</v>
          </cell>
        </row>
        <row r="653">
          <cell r="A653" t="str">
            <v>GEDIST-LOB</v>
          </cell>
          <cell r="B653" t="str">
            <v>DG</v>
          </cell>
          <cell r="C653" t="str">
            <v>DGC</v>
          </cell>
          <cell r="E653" t="str">
            <v>Constr Hrs</v>
          </cell>
        </row>
        <row r="654">
          <cell r="A654" t="str">
            <v>GEDIST-LOB</v>
          </cell>
          <cell r="B654" t="str">
            <v>DG</v>
          </cell>
          <cell r="C654" t="str">
            <v>DGC</v>
          </cell>
          <cell r="E654" t="str">
            <v>Hrs / Unit</v>
          </cell>
        </row>
        <row r="655">
          <cell r="A655" t="str">
            <v>GEDIST-LOB</v>
          </cell>
          <cell r="B655" t="str">
            <v>DG</v>
          </cell>
          <cell r="C655" t="str">
            <v>DGC</v>
          </cell>
          <cell r="E655" t="str">
            <v>BlankRow</v>
          </cell>
        </row>
        <row r="656">
          <cell r="A656" t="str">
            <v>GEDIST-LOB</v>
          </cell>
          <cell r="B656" t="str">
            <v>DG</v>
          </cell>
          <cell r="C656" t="str">
            <v>DGD</v>
          </cell>
          <cell r="E656" t="str">
            <v>Dollars</v>
          </cell>
        </row>
        <row r="657">
          <cell r="A657" t="str">
            <v>GEDIST-LOB</v>
          </cell>
          <cell r="B657" t="str">
            <v>DG</v>
          </cell>
          <cell r="C657" t="str">
            <v>DGD</v>
          </cell>
          <cell r="E657" t="str">
            <v>Units</v>
          </cell>
        </row>
        <row r="658">
          <cell r="A658" t="str">
            <v>GEDIST-LOB</v>
          </cell>
          <cell r="B658" t="str">
            <v>DG</v>
          </cell>
          <cell r="C658" t="str">
            <v>DGD</v>
          </cell>
          <cell r="E658" t="str">
            <v>$ / Unit</v>
          </cell>
        </row>
        <row r="659">
          <cell r="A659" t="str">
            <v>GEDIST-LOB</v>
          </cell>
          <cell r="B659" t="str">
            <v>DG</v>
          </cell>
          <cell r="C659" t="str">
            <v>DGD</v>
          </cell>
          <cell r="E659" t="str">
            <v>Constr Hrs</v>
          </cell>
        </row>
        <row r="660">
          <cell r="A660" t="str">
            <v>GEDIST-LOB</v>
          </cell>
          <cell r="B660" t="str">
            <v>DG</v>
          </cell>
          <cell r="C660" t="str">
            <v>DGD</v>
          </cell>
          <cell r="E660" t="str">
            <v>Hrs / Unit</v>
          </cell>
        </row>
        <row r="661">
          <cell r="A661" t="str">
            <v>GEDIST-LOB</v>
          </cell>
          <cell r="B661" t="str">
            <v>DG</v>
          </cell>
          <cell r="C661" t="str">
            <v>DGD</v>
          </cell>
          <cell r="E661" t="str">
            <v>BlankRow</v>
          </cell>
        </row>
        <row r="662">
          <cell r="A662" t="str">
            <v>GEDIST-LOB</v>
          </cell>
          <cell r="B662" t="str">
            <v>DG</v>
          </cell>
          <cell r="C662" t="str">
            <v>DGE</v>
          </cell>
          <cell r="E662" t="str">
            <v>Dollars</v>
          </cell>
        </row>
        <row r="663">
          <cell r="A663" t="str">
            <v>GEDIST-LOB</v>
          </cell>
          <cell r="B663" t="str">
            <v>DG</v>
          </cell>
          <cell r="C663" t="str">
            <v>DGE</v>
          </cell>
          <cell r="E663" t="str">
            <v>Units</v>
          </cell>
        </row>
        <row r="664">
          <cell r="A664" t="str">
            <v>GEDIST-LOB</v>
          </cell>
          <cell r="B664" t="str">
            <v>DG</v>
          </cell>
          <cell r="C664" t="str">
            <v>DGE</v>
          </cell>
          <cell r="E664" t="str">
            <v>$ / Unit</v>
          </cell>
        </row>
        <row r="665">
          <cell r="A665" t="str">
            <v>GEDIST-LOB</v>
          </cell>
          <cell r="B665" t="str">
            <v>DG</v>
          </cell>
          <cell r="C665" t="str">
            <v>DGE</v>
          </cell>
          <cell r="E665" t="str">
            <v>Constr Hrs</v>
          </cell>
        </row>
        <row r="666">
          <cell r="A666" t="str">
            <v>GEDIST-LOB</v>
          </cell>
          <cell r="B666" t="str">
            <v>DG</v>
          </cell>
          <cell r="C666" t="str">
            <v>DGE</v>
          </cell>
          <cell r="E666" t="str">
            <v>Hrs / Unit</v>
          </cell>
        </row>
        <row r="667">
          <cell r="A667" t="str">
            <v>GEDIST-LOB</v>
          </cell>
          <cell r="B667" t="str">
            <v>DG</v>
          </cell>
          <cell r="C667" t="str">
            <v>DGE</v>
          </cell>
          <cell r="E667" t="str">
            <v>BlankRow</v>
          </cell>
        </row>
        <row r="668">
          <cell r="A668" t="str">
            <v>GEDIST-LOB</v>
          </cell>
          <cell r="B668" t="str">
            <v>DG</v>
          </cell>
          <cell r="C668" t="str">
            <v>DGF</v>
          </cell>
          <cell r="E668" t="str">
            <v>Dollars</v>
          </cell>
        </row>
        <row r="669">
          <cell r="A669" t="str">
            <v>GEDIST-LOB</v>
          </cell>
          <cell r="B669" t="str">
            <v>DG</v>
          </cell>
          <cell r="C669" t="str">
            <v>DGF</v>
          </cell>
          <cell r="E669" t="str">
            <v>Units</v>
          </cell>
        </row>
        <row r="670">
          <cell r="A670" t="str">
            <v>GEDIST-LOB</v>
          </cell>
          <cell r="B670" t="str">
            <v>DG</v>
          </cell>
          <cell r="C670" t="str">
            <v>DGF</v>
          </cell>
          <cell r="E670" t="str">
            <v>$ / Unit</v>
          </cell>
        </row>
        <row r="671">
          <cell r="A671" t="str">
            <v>GEDIST-LOB</v>
          </cell>
          <cell r="B671" t="str">
            <v>DG</v>
          </cell>
          <cell r="C671" t="str">
            <v>DGF</v>
          </cell>
          <cell r="E671" t="str">
            <v>Constr Hrs</v>
          </cell>
        </row>
        <row r="672">
          <cell r="A672" t="str">
            <v>GEDIST-LOB</v>
          </cell>
          <cell r="B672" t="str">
            <v>DG</v>
          </cell>
          <cell r="C672" t="str">
            <v>DGF</v>
          </cell>
          <cell r="E672" t="str">
            <v>Hrs / Unit</v>
          </cell>
        </row>
        <row r="673">
          <cell r="A673" t="str">
            <v>GEDIST-LOB</v>
          </cell>
          <cell r="B673" t="str">
            <v>DG</v>
          </cell>
          <cell r="C673" t="str">
            <v>DGF</v>
          </cell>
          <cell r="E673" t="str">
            <v>BlankRow</v>
          </cell>
        </row>
        <row r="674">
          <cell r="A674" t="str">
            <v>GEDIST-LOB</v>
          </cell>
          <cell r="B674" t="str">
            <v>DG</v>
          </cell>
          <cell r="C674" t="str">
            <v>#</v>
          </cell>
          <cell r="E674" t="str">
            <v>Dollars</v>
          </cell>
        </row>
        <row r="675">
          <cell r="A675" t="str">
            <v>GEDIST-LOB</v>
          </cell>
          <cell r="B675" t="str">
            <v>DG</v>
          </cell>
          <cell r="C675" t="str">
            <v>#</v>
          </cell>
          <cell r="E675" t="str">
            <v>Units</v>
          </cell>
        </row>
        <row r="676">
          <cell r="A676" t="str">
            <v>GEDIST-LOB</v>
          </cell>
          <cell r="B676" t="str">
            <v>DG</v>
          </cell>
          <cell r="C676" t="str">
            <v>#</v>
          </cell>
          <cell r="E676" t="str">
            <v>$ / Unit</v>
          </cell>
        </row>
        <row r="677">
          <cell r="A677" t="str">
            <v>GEDIST-LOB</v>
          </cell>
          <cell r="B677" t="str">
            <v>DG</v>
          </cell>
          <cell r="C677" t="str">
            <v>#</v>
          </cell>
          <cell r="E677" t="str">
            <v>Constr Hrs</v>
          </cell>
        </row>
        <row r="678">
          <cell r="A678" t="str">
            <v>GEDIST-LOB</v>
          </cell>
          <cell r="B678" t="str">
            <v>DG</v>
          </cell>
          <cell r="C678" t="str">
            <v>#</v>
          </cell>
          <cell r="E678" t="str">
            <v>Hrs / Unit</v>
          </cell>
        </row>
        <row r="679">
          <cell r="A679" t="str">
            <v>GEDIST-LOB</v>
          </cell>
          <cell r="B679" t="str">
            <v>DG</v>
          </cell>
          <cell r="C679" t="str">
            <v>#</v>
          </cell>
          <cell r="E679" t="str">
            <v>BlankRow</v>
          </cell>
        </row>
        <row r="680">
          <cell r="A680" t="str">
            <v>GEDIST-LOB</v>
          </cell>
          <cell r="B680" t="str">
            <v>DN</v>
          </cell>
          <cell r="C680" t="str">
            <v>DN1</v>
          </cell>
          <cell r="E680" t="str">
            <v>Dollars</v>
          </cell>
        </row>
        <row r="681">
          <cell r="A681" t="str">
            <v>GEDIST-LOB</v>
          </cell>
          <cell r="B681" t="str">
            <v>DN</v>
          </cell>
          <cell r="C681" t="str">
            <v>DN1</v>
          </cell>
          <cell r="E681" t="str">
            <v>Units</v>
          </cell>
        </row>
        <row r="682">
          <cell r="A682" t="str">
            <v>GEDIST-LOB</v>
          </cell>
          <cell r="B682" t="str">
            <v>DN</v>
          </cell>
          <cell r="C682" t="str">
            <v>DN1</v>
          </cell>
          <cell r="E682" t="str">
            <v>$ / Unit</v>
          </cell>
        </row>
        <row r="683">
          <cell r="A683" t="str">
            <v>GEDIST-LOB</v>
          </cell>
          <cell r="B683" t="str">
            <v>DN</v>
          </cell>
          <cell r="C683" t="str">
            <v>DN1</v>
          </cell>
          <cell r="E683" t="str">
            <v>Constr Hrs</v>
          </cell>
        </row>
        <row r="684">
          <cell r="A684" t="str">
            <v>GEDIST-LOB</v>
          </cell>
          <cell r="B684" t="str">
            <v>DN</v>
          </cell>
          <cell r="C684" t="str">
            <v>DN1</v>
          </cell>
          <cell r="E684" t="str">
            <v>Hrs / Unit</v>
          </cell>
        </row>
        <row r="685">
          <cell r="A685" t="str">
            <v>GEDIST-LOB</v>
          </cell>
          <cell r="B685" t="str">
            <v>DN</v>
          </cell>
          <cell r="C685" t="str">
            <v>DN1</v>
          </cell>
          <cell r="E685" t="str">
            <v>BlankRow</v>
          </cell>
        </row>
        <row r="686">
          <cell r="A686" t="str">
            <v>GEDIST-LOB</v>
          </cell>
          <cell r="B686" t="str">
            <v>DN</v>
          </cell>
          <cell r="C686" t="str">
            <v>DN2</v>
          </cell>
          <cell r="E686" t="str">
            <v>Dollars</v>
          </cell>
        </row>
        <row r="687">
          <cell r="A687" t="str">
            <v>GEDIST-LOB</v>
          </cell>
          <cell r="B687" t="str">
            <v>DN</v>
          </cell>
          <cell r="C687" t="str">
            <v>DN2</v>
          </cell>
          <cell r="E687" t="str">
            <v>Units</v>
          </cell>
        </row>
        <row r="688">
          <cell r="A688" t="str">
            <v>GEDIST-LOB</v>
          </cell>
          <cell r="B688" t="str">
            <v>DN</v>
          </cell>
          <cell r="C688" t="str">
            <v>DN2</v>
          </cell>
          <cell r="E688" t="str">
            <v>$ / Unit</v>
          </cell>
        </row>
        <row r="689">
          <cell r="A689" t="str">
            <v>GEDIST-LOB</v>
          </cell>
          <cell r="B689" t="str">
            <v>DN</v>
          </cell>
          <cell r="C689" t="str">
            <v>DN2</v>
          </cell>
          <cell r="E689" t="str">
            <v>Constr Hrs</v>
          </cell>
        </row>
        <row r="690">
          <cell r="A690" t="str">
            <v>GEDIST-LOB</v>
          </cell>
          <cell r="B690" t="str">
            <v>DN</v>
          </cell>
          <cell r="C690" t="str">
            <v>DN2</v>
          </cell>
          <cell r="E690" t="str">
            <v>Hrs / Unit</v>
          </cell>
        </row>
        <row r="691">
          <cell r="A691" t="str">
            <v>GEDIST-LOB</v>
          </cell>
          <cell r="B691" t="str">
            <v>DN</v>
          </cell>
          <cell r="C691" t="str">
            <v>DN2</v>
          </cell>
          <cell r="E691" t="str">
            <v>BlankRow</v>
          </cell>
        </row>
        <row r="692">
          <cell r="A692" t="str">
            <v>GEDIST-LOB</v>
          </cell>
          <cell r="B692" t="str">
            <v>EX</v>
          </cell>
          <cell r="C692" t="str">
            <v>EXA</v>
          </cell>
          <cell r="E692" t="str">
            <v>Dollars</v>
          </cell>
        </row>
        <row r="693">
          <cell r="A693" t="str">
            <v>GEDIST-LOB</v>
          </cell>
          <cell r="B693" t="str">
            <v>EX</v>
          </cell>
          <cell r="C693" t="str">
            <v>EXA</v>
          </cell>
          <cell r="E693" t="str">
            <v>Units</v>
          </cell>
        </row>
        <row r="694">
          <cell r="A694" t="str">
            <v>GEDIST-LOB</v>
          </cell>
          <cell r="B694" t="str">
            <v>EX</v>
          </cell>
          <cell r="C694" t="str">
            <v>EXA</v>
          </cell>
          <cell r="E694" t="str">
            <v>$ / Unit</v>
          </cell>
        </row>
        <row r="695">
          <cell r="A695" t="str">
            <v>GEDIST-LOB</v>
          </cell>
          <cell r="B695" t="str">
            <v>EX</v>
          </cell>
          <cell r="C695" t="str">
            <v>EXA</v>
          </cell>
          <cell r="E695" t="str">
            <v>Constr Hrs</v>
          </cell>
        </row>
        <row r="696">
          <cell r="A696" t="str">
            <v>GEDIST-LOB</v>
          </cell>
          <cell r="B696" t="str">
            <v>EX</v>
          </cell>
          <cell r="C696" t="str">
            <v>EXA</v>
          </cell>
          <cell r="E696" t="str">
            <v>Hrs / Unit</v>
          </cell>
        </row>
        <row r="697">
          <cell r="A697" t="str">
            <v>GEDIST-LOB</v>
          </cell>
          <cell r="B697" t="str">
            <v>EX</v>
          </cell>
          <cell r="C697" t="str">
            <v>EXA</v>
          </cell>
          <cell r="E697" t="str">
            <v>BlankRow</v>
          </cell>
        </row>
        <row r="698">
          <cell r="A698" t="str">
            <v>GEDIST-LOB</v>
          </cell>
          <cell r="B698" t="str">
            <v>EX</v>
          </cell>
          <cell r="C698" t="str">
            <v>EXB</v>
          </cell>
          <cell r="E698" t="str">
            <v>Dollars</v>
          </cell>
        </row>
        <row r="699">
          <cell r="A699" t="str">
            <v>GEDIST-LOB</v>
          </cell>
          <cell r="B699" t="str">
            <v>EX</v>
          </cell>
          <cell r="C699" t="str">
            <v>EXB</v>
          </cell>
          <cell r="E699" t="str">
            <v>Units</v>
          </cell>
        </row>
        <row r="700">
          <cell r="A700" t="str">
            <v>GEDIST-LOB</v>
          </cell>
          <cell r="B700" t="str">
            <v>EX</v>
          </cell>
          <cell r="C700" t="str">
            <v>EXB</v>
          </cell>
          <cell r="E700" t="str">
            <v>$ / Unit</v>
          </cell>
        </row>
        <row r="701">
          <cell r="A701" t="str">
            <v>GEDIST-LOB</v>
          </cell>
          <cell r="B701" t="str">
            <v>EX</v>
          </cell>
          <cell r="C701" t="str">
            <v>EXB</v>
          </cell>
          <cell r="E701" t="str">
            <v>Constr Hrs</v>
          </cell>
        </row>
        <row r="702">
          <cell r="A702" t="str">
            <v>GEDIST-LOB</v>
          </cell>
          <cell r="B702" t="str">
            <v>EX</v>
          </cell>
          <cell r="C702" t="str">
            <v>EXB</v>
          </cell>
          <cell r="E702" t="str">
            <v>Hrs / Unit</v>
          </cell>
        </row>
        <row r="703">
          <cell r="A703" t="str">
            <v>GEDIST-LOB</v>
          </cell>
          <cell r="B703" t="str">
            <v>EX</v>
          </cell>
          <cell r="C703" t="str">
            <v>EXB</v>
          </cell>
          <cell r="E703" t="str">
            <v>BlankRow</v>
          </cell>
        </row>
        <row r="704">
          <cell r="A704" t="str">
            <v>GEDIST-LOB</v>
          </cell>
          <cell r="B704" t="str">
            <v>EX</v>
          </cell>
          <cell r="C704" t="str">
            <v>EXC</v>
          </cell>
          <cell r="E704" t="str">
            <v>Dollars</v>
          </cell>
        </row>
        <row r="705">
          <cell r="A705" t="str">
            <v>GEDIST-LOB</v>
          </cell>
          <cell r="B705" t="str">
            <v>EX</v>
          </cell>
          <cell r="C705" t="str">
            <v>EXC</v>
          </cell>
          <cell r="E705" t="str">
            <v>Units</v>
          </cell>
        </row>
        <row r="706">
          <cell r="A706" t="str">
            <v>GEDIST-LOB</v>
          </cell>
          <cell r="B706" t="str">
            <v>EX</v>
          </cell>
          <cell r="C706" t="str">
            <v>EXC</v>
          </cell>
          <cell r="E706" t="str">
            <v>$ / Unit</v>
          </cell>
        </row>
        <row r="707">
          <cell r="A707" t="str">
            <v>GEDIST-LOB</v>
          </cell>
          <cell r="B707" t="str">
            <v>EX</v>
          </cell>
          <cell r="C707" t="str">
            <v>EXC</v>
          </cell>
          <cell r="E707" t="str">
            <v>Constr Hrs</v>
          </cell>
        </row>
        <row r="708">
          <cell r="A708" t="str">
            <v>GEDIST-LOB</v>
          </cell>
          <cell r="B708" t="str">
            <v>EX</v>
          </cell>
          <cell r="C708" t="str">
            <v>EXC</v>
          </cell>
          <cell r="E708" t="str">
            <v>Hrs / Unit</v>
          </cell>
        </row>
        <row r="709">
          <cell r="A709" t="str">
            <v>GEDIST-LOB</v>
          </cell>
          <cell r="B709" t="str">
            <v>EX</v>
          </cell>
          <cell r="C709" t="str">
            <v>EXC</v>
          </cell>
          <cell r="E709" t="str">
            <v>BlankRow</v>
          </cell>
        </row>
        <row r="710">
          <cell r="A710" t="str">
            <v>GEDIST-LOB</v>
          </cell>
          <cell r="B710" t="str">
            <v>FG</v>
          </cell>
          <cell r="C710" t="str">
            <v>FGA</v>
          </cell>
          <cell r="E710" t="str">
            <v>Dollars</v>
          </cell>
        </row>
        <row r="711">
          <cell r="A711" t="str">
            <v>GEDIST-LOB</v>
          </cell>
          <cell r="B711" t="str">
            <v>FG</v>
          </cell>
          <cell r="C711" t="str">
            <v>FGA</v>
          </cell>
          <cell r="E711" t="str">
            <v>Units</v>
          </cell>
        </row>
        <row r="712">
          <cell r="A712" t="str">
            <v>GEDIST-LOB</v>
          </cell>
          <cell r="B712" t="str">
            <v>FG</v>
          </cell>
          <cell r="C712" t="str">
            <v>FGA</v>
          </cell>
          <cell r="E712" t="str">
            <v>$ / Unit</v>
          </cell>
        </row>
        <row r="713">
          <cell r="A713" t="str">
            <v>GEDIST-LOB</v>
          </cell>
          <cell r="B713" t="str">
            <v>FG</v>
          </cell>
          <cell r="C713" t="str">
            <v>FGA</v>
          </cell>
          <cell r="E713" t="str">
            <v>Constr Hrs</v>
          </cell>
        </row>
        <row r="714">
          <cell r="A714" t="str">
            <v>GEDIST-LOB</v>
          </cell>
          <cell r="B714" t="str">
            <v>FG</v>
          </cell>
          <cell r="C714" t="str">
            <v>FGA</v>
          </cell>
          <cell r="E714" t="str">
            <v>Hrs / Unit</v>
          </cell>
        </row>
        <row r="715">
          <cell r="A715" t="str">
            <v>GEDIST-LOB</v>
          </cell>
          <cell r="B715" t="str">
            <v>FG</v>
          </cell>
          <cell r="C715" t="str">
            <v>FGA</v>
          </cell>
          <cell r="E715" t="str">
            <v>BlankRow</v>
          </cell>
        </row>
        <row r="716">
          <cell r="A716" t="str">
            <v>GEDIST-LOB</v>
          </cell>
          <cell r="B716" t="str">
            <v>FG</v>
          </cell>
          <cell r="C716" t="str">
            <v>FGB</v>
          </cell>
          <cell r="E716" t="str">
            <v>Dollars</v>
          </cell>
        </row>
        <row r="717">
          <cell r="A717" t="str">
            <v>GEDIST-LOB</v>
          </cell>
          <cell r="B717" t="str">
            <v>FG</v>
          </cell>
          <cell r="C717" t="str">
            <v>FGB</v>
          </cell>
          <cell r="E717" t="str">
            <v>Units</v>
          </cell>
        </row>
        <row r="718">
          <cell r="A718" t="str">
            <v>GEDIST-LOB</v>
          </cell>
          <cell r="B718" t="str">
            <v>FG</v>
          </cell>
          <cell r="C718" t="str">
            <v>FGB</v>
          </cell>
          <cell r="E718" t="str">
            <v>$ / Unit</v>
          </cell>
        </row>
        <row r="719">
          <cell r="A719" t="str">
            <v>GEDIST-LOB</v>
          </cell>
          <cell r="B719" t="str">
            <v>FG</v>
          </cell>
          <cell r="C719" t="str">
            <v>FGB</v>
          </cell>
          <cell r="E719" t="str">
            <v>Constr Hrs</v>
          </cell>
        </row>
        <row r="720">
          <cell r="A720" t="str">
            <v>GEDIST-LOB</v>
          </cell>
          <cell r="B720" t="str">
            <v>FG</v>
          </cell>
          <cell r="C720" t="str">
            <v>FGB</v>
          </cell>
          <cell r="E720" t="str">
            <v>Hrs / Unit</v>
          </cell>
        </row>
        <row r="721">
          <cell r="A721" t="str">
            <v>GEDIST-LOB</v>
          </cell>
          <cell r="B721" t="str">
            <v>FG</v>
          </cell>
          <cell r="C721" t="str">
            <v>FGB</v>
          </cell>
          <cell r="E721" t="str">
            <v>BlankRow</v>
          </cell>
        </row>
        <row r="722">
          <cell r="A722" t="str">
            <v>GEDIST-LOB</v>
          </cell>
          <cell r="B722" t="str">
            <v>FG</v>
          </cell>
          <cell r="C722" t="str">
            <v>FGC</v>
          </cell>
          <cell r="E722" t="str">
            <v>Dollars</v>
          </cell>
        </row>
        <row r="723">
          <cell r="A723" t="str">
            <v>GEDIST-LOB</v>
          </cell>
          <cell r="B723" t="str">
            <v>FG</v>
          </cell>
          <cell r="C723" t="str">
            <v>FGC</v>
          </cell>
          <cell r="E723" t="str">
            <v>Units</v>
          </cell>
        </row>
        <row r="724">
          <cell r="A724" t="str">
            <v>GEDIST-LOB</v>
          </cell>
          <cell r="B724" t="str">
            <v>FG</v>
          </cell>
          <cell r="C724" t="str">
            <v>FGC</v>
          </cell>
          <cell r="E724" t="str">
            <v>$ / Unit</v>
          </cell>
        </row>
        <row r="725">
          <cell r="A725" t="str">
            <v>GEDIST-LOB</v>
          </cell>
          <cell r="B725" t="str">
            <v>FG</v>
          </cell>
          <cell r="C725" t="str">
            <v>FGC</v>
          </cell>
          <cell r="E725" t="str">
            <v>Constr Hrs</v>
          </cell>
        </row>
        <row r="726">
          <cell r="A726" t="str">
            <v>GEDIST-LOB</v>
          </cell>
          <cell r="B726" t="str">
            <v>FG</v>
          </cell>
          <cell r="C726" t="str">
            <v>FGC</v>
          </cell>
          <cell r="E726" t="str">
            <v>Hrs / Unit</v>
          </cell>
        </row>
        <row r="727">
          <cell r="A727" t="str">
            <v>GEDIST-LOB</v>
          </cell>
          <cell r="B727" t="str">
            <v>FG</v>
          </cell>
          <cell r="C727" t="str">
            <v>FGC</v>
          </cell>
          <cell r="E727" t="str">
            <v>BlankRow</v>
          </cell>
        </row>
        <row r="728">
          <cell r="A728" t="str">
            <v>GEDIST-LOB</v>
          </cell>
          <cell r="B728" t="str">
            <v>FG</v>
          </cell>
          <cell r="C728" t="str">
            <v>#</v>
          </cell>
          <cell r="E728" t="str">
            <v>Dollars</v>
          </cell>
        </row>
        <row r="729">
          <cell r="A729" t="str">
            <v>GEDIST-LOB</v>
          </cell>
          <cell r="B729" t="str">
            <v>FG</v>
          </cell>
          <cell r="C729" t="str">
            <v>#</v>
          </cell>
          <cell r="E729" t="str">
            <v>Units</v>
          </cell>
        </row>
        <row r="730">
          <cell r="A730" t="str">
            <v>GEDIST-LOB</v>
          </cell>
          <cell r="B730" t="str">
            <v>FG</v>
          </cell>
          <cell r="C730" t="str">
            <v>#</v>
          </cell>
          <cell r="E730" t="str">
            <v>$ / Unit</v>
          </cell>
        </row>
        <row r="731">
          <cell r="A731" t="str">
            <v>GEDIST-LOB</v>
          </cell>
          <cell r="B731" t="str">
            <v>FG</v>
          </cell>
          <cell r="C731" t="str">
            <v>#</v>
          </cell>
          <cell r="E731" t="str">
            <v>Constr Hrs</v>
          </cell>
        </row>
        <row r="732">
          <cell r="A732" t="str">
            <v>GEDIST-LOB</v>
          </cell>
          <cell r="B732" t="str">
            <v>FG</v>
          </cell>
          <cell r="C732" t="str">
            <v>#</v>
          </cell>
          <cell r="E732" t="str">
            <v>Hrs / Unit</v>
          </cell>
        </row>
        <row r="733">
          <cell r="A733" t="str">
            <v>GEDIST-LOB</v>
          </cell>
          <cell r="B733" t="str">
            <v>FG</v>
          </cell>
          <cell r="C733" t="str">
            <v>#</v>
          </cell>
          <cell r="E733" t="str">
            <v>BlankRow</v>
          </cell>
        </row>
        <row r="734">
          <cell r="A734" t="str">
            <v>GEDIST-LOB</v>
          </cell>
          <cell r="B734" t="str">
            <v>FH</v>
          </cell>
          <cell r="C734" t="str">
            <v>FHA</v>
          </cell>
          <cell r="E734" t="str">
            <v>Dollars</v>
          </cell>
        </row>
        <row r="735">
          <cell r="A735" t="str">
            <v>GEDIST-LOB</v>
          </cell>
          <cell r="B735" t="str">
            <v>FH</v>
          </cell>
          <cell r="C735" t="str">
            <v>FHA</v>
          </cell>
          <cell r="E735" t="str">
            <v>Units</v>
          </cell>
        </row>
        <row r="736">
          <cell r="A736" t="str">
            <v>GEDIST-LOB</v>
          </cell>
          <cell r="B736" t="str">
            <v>FH</v>
          </cell>
          <cell r="C736" t="str">
            <v>FHA</v>
          </cell>
          <cell r="E736" t="str">
            <v>$ / Unit</v>
          </cell>
        </row>
        <row r="737">
          <cell r="A737" t="str">
            <v>GEDIST-LOB</v>
          </cell>
          <cell r="B737" t="str">
            <v>FH</v>
          </cell>
          <cell r="C737" t="str">
            <v>FHA</v>
          </cell>
          <cell r="E737" t="str">
            <v>Constr Hrs</v>
          </cell>
        </row>
        <row r="738">
          <cell r="A738" t="str">
            <v>GEDIST-LOB</v>
          </cell>
          <cell r="B738" t="str">
            <v>FH</v>
          </cell>
          <cell r="C738" t="str">
            <v>FHA</v>
          </cell>
          <cell r="E738" t="str">
            <v>Hrs / Unit</v>
          </cell>
        </row>
        <row r="739">
          <cell r="A739" t="str">
            <v>GEDIST-LOB</v>
          </cell>
          <cell r="B739" t="str">
            <v>FH</v>
          </cell>
          <cell r="C739" t="str">
            <v>FHA</v>
          </cell>
          <cell r="E739" t="str">
            <v>BlankRow</v>
          </cell>
        </row>
        <row r="740">
          <cell r="A740" t="str">
            <v>GEDIST-LOB</v>
          </cell>
          <cell r="B740" t="str">
            <v>FH</v>
          </cell>
          <cell r="C740" t="str">
            <v>FHB</v>
          </cell>
          <cell r="E740" t="str">
            <v>Dollars</v>
          </cell>
        </row>
        <row r="741">
          <cell r="A741" t="str">
            <v>GEDIST-LOB</v>
          </cell>
          <cell r="B741" t="str">
            <v>FH</v>
          </cell>
          <cell r="C741" t="str">
            <v>FHB</v>
          </cell>
          <cell r="E741" t="str">
            <v>Units</v>
          </cell>
        </row>
        <row r="742">
          <cell r="A742" t="str">
            <v>GEDIST-LOB</v>
          </cell>
          <cell r="B742" t="str">
            <v>FH</v>
          </cell>
          <cell r="C742" t="str">
            <v>FHB</v>
          </cell>
          <cell r="E742" t="str">
            <v>$ / Unit</v>
          </cell>
        </row>
        <row r="743">
          <cell r="A743" t="str">
            <v>GEDIST-LOB</v>
          </cell>
          <cell r="B743" t="str">
            <v>FH</v>
          </cell>
          <cell r="C743" t="str">
            <v>FHB</v>
          </cell>
          <cell r="E743" t="str">
            <v>Constr Hrs</v>
          </cell>
        </row>
        <row r="744">
          <cell r="A744" t="str">
            <v>GEDIST-LOB</v>
          </cell>
          <cell r="B744" t="str">
            <v>FH</v>
          </cell>
          <cell r="C744" t="str">
            <v>FHB</v>
          </cell>
          <cell r="E744" t="str">
            <v>Hrs / Unit</v>
          </cell>
        </row>
        <row r="745">
          <cell r="A745" t="str">
            <v>GEDIST-LOB</v>
          </cell>
          <cell r="B745" t="str">
            <v>FH</v>
          </cell>
          <cell r="C745" t="str">
            <v>FHB</v>
          </cell>
          <cell r="E745" t="str">
            <v>BlankRow</v>
          </cell>
        </row>
        <row r="746">
          <cell r="A746" t="str">
            <v>GEDIST-LOB</v>
          </cell>
          <cell r="B746" t="str">
            <v>FH</v>
          </cell>
          <cell r="C746" t="str">
            <v>FHC</v>
          </cell>
          <cell r="E746" t="str">
            <v>Dollars</v>
          </cell>
        </row>
        <row r="747">
          <cell r="A747" t="str">
            <v>GEDIST-LOB</v>
          </cell>
          <cell r="B747" t="str">
            <v>FH</v>
          </cell>
          <cell r="C747" t="str">
            <v>FHC</v>
          </cell>
          <cell r="E747" t="str">
            <v>Units</v>
          </cell>
        </row>
        <row r="748">
          <cell r="A748" t="str">
            <v>GEDIST-LOB</v>
          </cell>
          <cell r="B748" t="str">
            <v>FH</v>
          </cell>
          <cell r="C748" t="str">
            <v>FHC</v>
          </cell>
          <cell r="E748" t="str">
            <v>$ / Unit</v>
          </cell>
        </row>
        <row r="749">
          <cell r="A749" t="str">
            <v>GEDIST-LOB</v>
          </cell>
          <cell r="B749" t="str">
            <v>FH</v>
          </cell>
          <cell r="C749" t="str">
            <v>FHC</v>
          </cell>
          <cell r="E749" t="str">
            <v>Constr Hrs</v>
          </cell>
        </row>
        <row r="750">
          <cell r="A750" t="str">
            <v>GEDIST-LOB</v>
          </cell>
          <cell r="B750" t="str">
            <v>FH</v>
          </cell>
          <cell r="C750" t="str">
            <v>FHC</v>
          </cell>
          <cell r="E750" t="str">
            <v>Hrs / Unit</v>
          </cell>
        </row>
        <row r="751">
          <cell r="A751" t="str">
            <v>GEDIST-LOB</v>
          </cell>
          <cell r="B751" t="str">
            <v>FH</v>
          </cell>
          <cell r="C751" t="str">
            <v>FHC</v>
          </cell>
          <cell r="E751" t="str">
            <v>BlankRow</v>
          </cell>
        </row>
        <row r="752">
          <cell r="A752" t="str">
            <v>GEDIST-LOB</v>
          </cell>
          <cell r="B752" t="str">
            <v>FH</v>
          </cell>
          <cell r="C752" t="str">
            <v>FHE</v>
          </cell>
          <cell r="E752" t="str">
            <v>Dollars</v>
          </cell>
        </row>
        <row r="753">
          <cell r="A753" t="str">
            <v>GEDIST-LOB</v>
          </cell>
          <cell r="B753" t="str">
            <v>FH</v>
          </cell>
          <cell r="C753" t="str">
            <v>FHE</v>
          </cell>
          <cell r="E753" t="str">
            <v>Units</v>
          </cell>
        </row>
        <row r="754">
          <cell r="A754" t="str">
            <v>GEDIST-LOB</v>
          </cell>
          <cell r="B754" t="str">
            <v>FH</v>
          </cell>
          <cell r="C754" t="str">
            <v>FHE</v>
          </cell>
          <cell r="E754" t="str">
            <v>$ / Unit</v>
          </cell>
        </row>
        <row r="755">
          <cell r="A755" t="str">
            <v>GEDIST-LOB</v>
          </cell>
          <cell r="B755" t="str">
            <v>FH</v>
          </cell>
          <cell r="C755" t="str">
            <v>FHE</v>
          </cell>
          <cell r="E755" t="str">
            <v>Constr Hrs</v>
          </cell>
        </row>
        <row r="756">
          <cell r="A756" t="str">
            <v>GEDIST-LOB</v>
          </cell>
          <cell r="B756" t="str">
            <v>FH</v>
          </cell>
          <cell r="C756" t="str">
            <v>FHE</v>
          </cell>
          <cell r="E756" t="str">
            <v>Hrs / Unit</v>
          </cell>
        </row>
        <row r="757">
          <cell r="A757" t="str">
            <v>GEDIST-LOB</v>
          </cell>
          <cell r="B757" t="str">
            <v>FH</v>
          </cell>
          <cell r="C757" t="str">
            <v>FHE</v>
          </cell>
          <cell r="E757" t="str">
            <v>BlankRow</v>
          </cell>
        </row>
        <row r="758">
          <cell r="A758" t="str">
            <v>GEDIST-LOB</v>
          </cell>
          <cell r="B758" t="str">
            <v>FH</v>
          </cell>
          <cell r="C758" t="str">
            <v>FHG</v>
          </cell>
          <cell r="E758" t="str">
            <v>Dollars</v>
          </cell>
        </row>
        <row r="759">
          <cell r="A759" t="str">
            <v>GEDIST-LOB</v>
          </cell>
          <cell r="B759" t="str">
            <v>FH</v>
          </cell>
          <cell r="C759" t="str">
            <v>FHG</v>
          </cell>
          <cell r="E759" t="str">
            <v>Units</v>
          </cell>
        </row>
        <row r="760">
          <cell r="A760" t="str">
            <v>GEDIST-LOB</v>
          </cell>
          <cell r="B760" t="str">
            <v>FH</v>
          </cell>
          <cell r="C760" t="str">
            <v>FHG</v>
          </cell>
          <cell r="E760" t="str">
            <v>$ / Unit</v>
          </cell>
        </row>
        <row r="761">
          <cell r="A761" t="str">
            <v>GEDIST-LOB</v>
          </cell>
          <cell r="B761" t="str">
            <v>FH</v>
          </cell>
          <cell r="C761" t="str">
            <v>FHG</v>
          </cell>
          <cell r="E761" t="str">
            <v>Constr Hrs</v>
          </cell>
        </row>
        <row r="762">
          <cell r="A762" t="str">
            <v>GEDIST-LOB</v>
          </cell>
          <cell r="B762" t="str">
            <v>FH</v>
          </cell>
          <cell r="C762" t="str">
            <v>FHG</v>
          </cell>
          <cell r="E762" t="str">
            <v>Hrs / Unit</v>
          </cell>
        </row>
        <row r="763">
          <cell r="A763" t="str">
            <v>GEDIST-LOB</v>
          </cell>
          <cell r="B763" t="str">
            <v>FH</v>
          </cell>
          <cell r="C763" t="str">
            <v>FHG</v>
          </cell>
          <cell r="E763" t="str">
            <v>BlankRow</v>
          </cell>
        </row>
        <row r="764">
          <cell r="A764" t="str">
            <v>GEDIST-LOB</v>
          </cell>
          <cell r="B764" t="str">
            <v>FH</v>
          </cell>
          <cell r="C764" t="str">
            <v>FHI</v>
          </cell>
          <cell r="E764" t="str">
            <v>Dollars</v>
          </cell>
        </row>
        <row r="765">
          <cell r="A765" t="str">
            <v>GEDIST-LOB</v>
          </cell>
          <cell r="B765" t="str">
            <v>FH</v>
          </cell>
          <cell r="C765" t="str">
            <v>FHI</v>
          </cell>
          <cell r="E765" t="str">
            <v>Units</v>
          </cell>
        </row>
        <row r="766">
          <cell r="A766" t="str">
            <v>GEDIST-LOB</v>
          </cell>
          <cell r="B766" t="str">
            <v>FH</v>
          </cell>
          <cell r="C766" t="str">
            <v>FHI</v>
          </cell>
          <cell r="E766" t="str">
            <v>$ / Unit</v>
          </cell>
        </row>
        <row r="767">
          <cell r="A767" t="str">
            <v>GEDIST-LOB</v>
          </cell>
          <cell r="B767" t="str">
            <v>FH</v>
          </cell>
          <cell r="C767" t="str">
            <v>FHI</v>
          </cell>
          <cell r="E767" t="str">
            <v>Constr Hrs</v>
          </cell>
        </row>
        <row r="768">
          <cell r="A768" t="str">
            <v>GEDIST-LOB</v>
          </cell>
          <cell r="B768" t="str">
            <v>FH</v>
          </cell>
          <cell r="C768" t="str">
            <v>FHI</v>
          </cell>
          <cell r="E768" t="str">
            <v>Hrs / Unit</v>
          </cell>
        </row>
        <row r="769">
          <cell r="A769" t="str">
            <v>GEDIST-LOB</v>
          </cell>
          <cell r="B769" t="str">
            <v>FH</v>
          </cell>
          <cell r="C769" t="str">
            <v>FHI</v>
          </cell>
          <cell r="E769" t="str">
            <v>BlankRow</v>
          </cell>
        </row>
        <row r="770">
          <cell r="A770" t="str">
            <v>GEDIST-LOB</v>
          </cell>
          <cell r="B770" t="str">
            <v>FH</v>
          </cell>
          <cell r="C770" t="str">
            <v>FHJ</v>
          </cell>
          <cell r="E770" t="str">
            <v>Dollars</v>
          </cell>
        </row>
        <row r="771">
          <cell r="A771" t="str">
            <v>GEDIST-LOB</v>
          </cell>
          <cell r="B771" t="str">
            <v>FH</v>
          </cell>
          <cell r="C771" t="str">
            <v>FHJ</v>
          </cell>
          <cell r="E771" t="str">
            <v>Units</v>
          </cell>
        </row>
        <row r="772">
          <cell r="A772" t="str">
            <v>GEDIST-LOB</v>
          </cell>
          <cell r="B772" t="str">
            <v>FH</v>
          </cell>
          <cell r="C772" t="str">
            <v>FHJ</v>
          </cell>
          <cell r="E772" t="str">
            <v>$ / Unit</v>
          </cell>
        </row>
        <row r="773">
          <cell r="A773" t="str">
            <v>GEDIST-LOB</v>
          </cell>
          <cell r="B773" t="str">
            <v>FH</v>
          </cell>
          <cell r="C773" t="str">
            <v>FHJ</v>
          </cell>
          <cell r="E773" t="str">
            <v>Constr Hrs</v>
          </cell>
        </row>
        <row r="774">
          <cell r="A774" t="str">
            <v>GEDIST-LOB</v>
          </cell>
          <cell r="B774" t="str">
            <v>FH</v>
          </cell>
          <cell r="C774" t="str">
            <v>FHJ</v>
          </cell>
          <cell r="E774" t="str">
            <v>Hrs / Unit</v>
          </cell>
        </row>
        <row r="775">
          <cell r="A775" t="str">
            <v>GEDIST-LOB</v>
          </cell>
          <cell r="B775" t="str">
            <v>FH</v>
          </cell>
          <cell r="C775" t="str">
            <v>FHJ</v>
          </cell>
          <cell r="E775" t="str">
            <v>BlankRow</v>
          </cell>
        </row>
        <row r="776">
          <cell r="A776" t="str">
            <v>GEDIST-LOB</v>
          </cell>
          <cell r="B776" t="str">
            <v>FH</v>
          </cell>
          <cell r="C776" t="str">
            <v>FHL</v>
          </cell>
          <cell r="E776" t="str">
            <v>Dollars</v>
          </cell>
        </row>
        <row r="777">
          <cell r="A777" t="str">
            <v>GEDIST-LOB</v>
          </cell>
          <cell r="B777" t="str">
            <v>FH</v>
          </cell>
          <cell r="C777" t="str">
            <v>FHL</v>
          </cell>
          <cell r="E777" t="str">
            <v>Units</v>
          </cell>
        </row>
        <row r="778">
          <cell r="A778" t="str">
            <v>GEDIST-LOB</v>
          </cell>
          <cell r="B778" t="str">
            <v>FH</v>
          </cell>
          <cell r="C778" t="str">
            <v>FHL</v>
          </cell>
          <cell r="E778" t="str">
            <v>$ / Unit</v>
          </cell>
        </row>
        <row r="779">
          <cell r="A779" t="str">
            <v>GEDIST-LOB</v>
          </cell>
          <cell r="B779" t="str">
            <v>FH</v>
          </cell>
          <cell r="C779" t="str">
            <v>FHL</v>
          </cell>
          <cell r="E779" t="str">
            <v>Constr Hrs</v>
          </cell>
        </row>
        <row r="780">
          <cell r="A780" t="str">
            <v>GEDIST-LOB</v>
          </cell>
          <cell r="B780" t="str">
            <v>FH</v>
          </cell>
          <cell r="C780" t="str">
            <v>FHL</v>
          </cell>
          <cell r="E780" t="str">
            <v>Hrs / Unit</v>
          </cell>
        </row>
        <row r="781">
          <cell r="A781" t="str">
            <v>GEDIST-LOB</v>
          </cell>
          <cell r="B781" t="str">
            <v>FH</v>
          </cell>
          <cell r="C781" t="str">
            <v>FHL</v>
          </cell>
          <cell r="E781" t="str">
            <v>BlankRow</v>
          </cell>
        </row>
        <row r="782">
          <cell r="A782" t="str">
            <v>GEDIST-LOB</v>
          </cell>
          <cell r="B782" t="str">
            <v>FH</v>
          </cell>
          <cell r="C782" t="str">
            <v>FHM</v>
          </cell>
          <cell r="E782" t="str">
            <v>Dollars</v>
          </cell>
        </row>
        <row r="783">
          <cell r="A783" t="str">
            <v>GEDIST-LOB</v>
          </cell>
          <cell r="B783" t="str">
            <v>FH</v>
          </cell>
          <cell r="C783" t="str">
            <v>FHM</v>
          </cell>
          <cell r="E783" t="str">
            <v>Units</v>
          </cell>
        </row>
        <row r="784">
          <cell r="A784" t="str">
            <v>GEDIST-LOB</v>
          </cell>
          <cell r="B784" t="str">
            <v>FH</v>
          </cell>
          <cell r="C784" t="str">
            <v>FHM</v>
          </cell>
          <cell r="E784" t="str">
            <v>$ / Unit</v>
          </cell>
        </row>
        <row r="785">
          <cell r="A785" t="str">
            <v>GEDIST-LOB</v>
          </cell>
          <cell r="B785" t="str">
            <v>FH</v>
          </cell>
          <cell r="C785" t="str">
            <v>FHM</v>
          </cell>
          <cell r="E785" t="str">
            <v>Constr Hrs</v>
          </cell>
        </row>
        <row r="786">
          <cell r="A786" t="str">
            <v>GEDIST-LOB</v>
          </cell>
          <cell r="B786" t="str">
            <v>FH</v>
          </cell>
          <cell r="C786" t="str">
            <v>FHM</v>
          </cell>
          <cell r="E786" t="str">
            <v>Hrs / Unit</v>
          </cell>
        </row>
        <row r="787">
          <cell r="A787" t="str">
            <v>GEDIST-LOB</v>
          </cell>
          <cell r="B787" t="str">
            <v>FH</v>
          </cell>
          <cell r="C787" t="str">
            <v>FHM</v>
          </cell>
          <cell r="E787" t="str">
            <v>BlankRow</v>
          </cell>
        </row>
        <row r="788">
          <cell r="A788" t="str">
            <v>GEDIST-LOB</v>
          </cell>
          <cell r="B788" t="str">
            <v>FH</v>
          </cell>
          <cell r="C788" t="str">
            <v>FHN</v>
          </cell>
          <cell r="E788" t="str">
            <v>Dollars</v>
          </cell>
        </row>
        <row r="789">
          <cell r="A789" t="str">
            <v>GEDIST-LOB</v>
          </cell>
          <cell r="B789" t="str">
            <v>FH</v>
          </cell>
          <cell r="C789" t="str">
            <v>FHN</v>
          </cell>
          <cell r="E789" t="str">
            <v>Units</v>
          </cell>
        </row>
        <row r="790">
          <cell r="A790" t="str">
            <v>GEDIST-LOB</v>
          </cell>
          <cell r="B790" t="str">
            <v>FH</v>
          </cell>
          <cell r="C790" t="str">
            <v>FHN</v>
          </cell>
          <cell r="E790" t="str">
            <v>$ / Unit</v>
          </cell>
        </row>
        <row r="791">
          <cell r="A791" t="str">
            <v>GEDIST-LOB</v>
          </cell>
          <cell r="B791" t="str">
            <v>FH</v>
          </cell>
          <cell r="C791" t="str">
            <v>FHN</v>
          </cell>
          <cell r="E791" t="str">
            <v>Constr Hrs</v>
          </cell>
        </row>
        <row r="792">
          <cell r="A792" t="str">
            <v>GEDIST-LOB</v>
          </cell>
          <cell r="B792" t="str">
            <v>FH</v>
          </cell>
          <cell r="C792" t="str">
            <v>FHN</v>
          </cell>
          <cell r="E792" t="str">
            <v>Hrs / Unit</v>
          </cell>
        </row>
        <row r="793">
          <cell r="A793" t="str">
            <v>GEDIST-LOB</v>
          </cell>
          <cell r="B793" t="str">
            <v>FH</v>
          </cell>
          <cell r="C793" t="str">
            <v>FHN</v>
          </cell>
          <cell r="E793" t="str">
            <v>BlankRow</v>
          </cell>
        </row>
        <row r="794">
          <cell r="A794" t="str">
            <v>GEDIST-LOB</v>
          </cell>
          <cell r="B794" t="str">
            <v>FH</v>
          </cell>
          <cell r="C794" t="str">
            <v>FHO</v>
          </cell>
          <cell r="E794" t="str">
            <v>Dollars</v>
          </cell>
        </row>
        <row r="795">
          <cell r="A795" t="str">
            <v>GEDIST-LOB</v>
          </cell>
          <cell r="B795" t="str">
            <v>FH</v>
          </cell>
          <cell r="C795" t="str">
            <v>FHO</v>
          </cell>
          <cell r="E795" t="str">
            <v>Units</v>
          </cell>
        </row>
        <row r="796">
          <cell r="A796" t="str">
            <v>GEDIST-LOB</v>
          </cell>
          <cell r="B796" t="str">
            <v>FH</v>
          </cell>
          <cell r="C796" t="str">
            <v>FHO</v>
          </cell>
          <cell r="E796" t="str">
            <v>$ / Unit</v>
          </cell>
        </row>
        <row r="797">
          <cell r="A797" t="str">
            <v>GEDIST-LOB</v>
          </cell>
          <cell r="B797" t="str">
            <v>FH</v>
          </cell>
          <cell r="C797" t="str">
            <v>FHO</v>
          </cell>
          <cell r="E797" t="str">
            <v>Constr Hrs</v>
          </cell>
        </row>
        <row r="798">
          <cell r="A798" t="str">
            <v>GEDIST-LOB</v>
          </cell>
          <cell r="B798" t="str">
            <v>FH</v>
          </cell>
          <cell r="C798" t="str">
            <v>FHO</v>
          </cell>
          <cell r="E798" t="str">
            <v>Hrs / Unit</v>
          </cell>
        </row>
        <row r="799">
          <cell r="A799" t="str">
            <v>GEDIST-LOB</v>
          </cell>
          <cell r="B799" t="str">
            <v>FH</v>
          </cell>
          <cell r="C799" t="str">
            <v>FHO</v>
          </cell>
          <cell r="E799" t="str">
            <v>BlankRow</v>
          </cell>
        </row>
        <row r="800">
          <cell r="A800" t="str">
            <v>GEDIST-LOB</v>
          </cell>
          <cell r="B800" t="str">
            <v>FH</v>
          </cell>
          <cell r="C800" t="str">
            <v>FHP</v>
          </cell>
          <cell r="E800" t="str">
            <v>Dollars</v>
          </cell>
        </row>
        <row r="801">
          <cell r="A801" t="str">
            <v>GEDIST-LOB</v>
          </cell>
          <cell r="B801" t="str">
            <v>FH</v>
          </cell>
          <cell r="C801" t="str">
            <v>FHP</v>
          </cell>
          <cell r="E801" t="str">
            <v>Units</v>
          </cell>
        </row>
        <row r="802">
          <cell r="A802" t="str">
            <v>GEDIST-LOB</v>
          </cell>
          <cell r="B802" t="str">
            <v>FH</v>
          </cell>
          <cell r="C802" t="str">
            <v>FHP</v>
          </cell>
          <cell r="E802" t="str">
            <v>$ / Unit</v>
          </cell>
        </row>
        <row r="803">
          <cell r="A803" t="str">
            <v>GEDIST-LOB</v>
          </cell>
          <cell r="B803" t="str">
            <v>FH</v>
          </cell>
          <cell r="C803" t="str">
            <v>FHP</v>
          </cell>
          <cell r="E803" t="str">
            <v>Constr Hrs</v>
          </cell>
        </row>
        <row r="804">
          <cell r="A804" t="str">
            <v>GEDIST-LOB</v>
          </cell>
          <cell r="B804" t="str">
            <v>FH</v>
          </cell>
          <cell r="C804" t="str">
            <v>FHP</v>
          </cell>
          <cell r="E804" t="str">
            <v>Hrs / Unit</v>
          </cell>
        </row>
        <row r="805">
          <cell r="A805" t="str">
            <v>GEDIST-LOB</v>
          </cell>
          <cell r="B805" t="str">
            <v>FH</v>
          </cell>
          <cell r="C805" t="str">
            <v>FHP</v>
          </cell>
          <cell r="E805" t="str">
            <v>BlankRow</v>
          </cell>
        </row>
        <row r="806">
          <cell r="A806" t="str">
            <v>GEDIST-LOB</v>
          </cell>
          <cell r="B806" t="str">
            <v>FH</v>
          </cell>
          <cell r="C806" t="str">
            <v>#</v>
          </cell>
          <cell r="E806" t="str">
            <v>Dollars</v>
          </cell>
        </row>
        <row r="807">
          <cell r="A807" t="str">
            <v>GEDIST-LOB</v>
          </cell>
          <cell r="B807" t="str">
            <v>FH</v>
          </cell>
          <cell r="C807" t="str">
            <v>#</v>
          </cell>
          <cell r="E807" t="str">
            <v>Units</v>
          </cell>
        </row>
        <row r="808">
          <cell r="A808" t="str">
            <v>GEDIST-LOB</v>
          </cell>
          <cell r="B808" t="str">
            <v>FH</v>
          </cell>
          <cell r="C808" t="str">
            <v>#</v>
          </cell>
          <cell r="E808" t="str">
            <v>$ / Unit</v>
          </cell>
        </row>
        <row r="809">
          <cell r="A809" t="str">
            <v>GEDIST-LOB</v>
          </cell>
          <cell r="B809" t="str">
            <v>FH</v>
          </cell>
          <cell r="C809" t="str">
            <v>#</v>
          </cell>
          <cell r="E809" t="str">
            <v>Constr Hrs</v>
          </cell>
        </row>
        <row r="810">
          <cell r="A810" t="str">
            <v>GEDIST-LOB</v>
          </cell>
          <cell r="B810" t="str">
            <v>FH</v>
          </cell>
          <cell r="C810" t="str">
            <v>#</v>
          </cell>
          <cell r="E810" t="str">
            <v>Hrs / Unit</v>
          </cell>
        </row>
        <row r="811">
          <cell r="A811" t="str">
            <v>GEDIST-LOB</v>
          </cell>
          <cell r="B811" t="str">
            <v>FH</v>
          </cell>
          <cell r="C811" t="str">
            <v>#</v>
          </cell>
          <cell r="E811" t="str">
            <v>BlankRow</v>
          </cell>
        </row>
        <row r="812">
          <cell r="A812" t="str">
            <v>GEDIST-LOB</v>
          </cell>
          <cell r="B812" t="str">
            <v>FI</v>
          </cell>
          <cell r="C812" t="str">
            <v>FIB</v>
          </cell>
          <cell r="E812" t="str">
            <v>Dollars</v>
          </cell>
        </row>
        <row r="813">
          <cell r="A813" t="str">
            <v>GEDIST-LOB</v>
          </cell>
          <cell r="B813" t="str">
            <v>FI</v>
          </cell>
          <cell r="C813" t="str">
            <v>FIB</v>
          </cell>
          <cell r="E813" t="str">
            <v>Units</v>
          </cell>
        </row>
        <row r="814">
          <cell r="A814" t="str">
            <v>GEDIST-LOB</v>
          </cell>
          <cell r="B814" t="str">
            <v>FI</v>
          </cell>
          <cell r="C814" t="str">
            <v>FIB</v>
          </cell>
          <cell r="E814" t="str">
            <v>$ / Unit</v>
          </cell>
        </row>
        <row r="815">
          <cell r="A815" t="str">
            <v>GEDIST-LOB</v>
          </cell>
          <cell r="B815" t="str">
            <v>FI</v>
          </cell>
          <cell r="C815" t="str">
            <v>FIB</v>
          </cell>
          <cell r="E815" t="str">
            <v>Constr Hrs</v>
          </cell>
        </row>
        <row r="816">
          <cell r="A816" t="str">
            <v>GEDIST-LOB</v>
          </cell>
          <cell r="B816" t="str">
            <v>FI</v>
          </cell>
          <cell r="C816" t="str">
            <v>FIB</v>
          </cell>
          <cell r="E816" t="str">
            <v>Hrs / Unit</v>
          </cell>
        </row>
        <row r="817">
          <cell r="A817" t="str">
            <v>GEDIST-LOB</v>
          </cell>
          <cell r="B817" t="str">
            <v>FI</v>
          </cell>
          <cell r="C817" t="str">
            <v>FIB</v>
          </cell>
          <cell r="E817" t="str">
            <v>BlankRow</v>
          </cell>
        </row>
        <row r="818">
          <cell r="A818" t="str">
            <v>GEDIST-LOB</v>
          </cell>
          <cell r="B818" t="str">
            <v>FI</v>
          </cell>
          <cell r="C818" t="str">
            <v>FIC</v>
          </cell>
          <cell r="E818" t="str">
            <v>Dollars</v>
          </cell>
        </row>
        <row r="819">
          <cell r="A819" t="str">
            <v>GEDIST-LOB</v>
          </cell>
          <cell r="B819" t="str">
            <v>FI</v>
          </cell>
          <cell r="C819" t="str">
            <v>FIC</v>
          </cell>
          <cell r="E819" t="str">
            <v>Units</v>
          </cell>
        </row>
        <row r="820">
          <cell r="A820" t="str">
            <v>GEDIST-LOB</v>
          </cell>
          <cell r="B820" t="str">
            <v>FI</v>
          </cell>
          <cell r="C820" t="str">
            <v>FIC</v>
          </cell>
          <cell r="E820" t="str">
            <v>$ / Unit</v>
          </cell>
        </row>
        <row r="821">
          <cell r="A821" t="str">
            <v>GEDIST-LOB</v>
          </cell>
          <cell r="B821" t="str">
            <v>FI</v>
          </cell>
          <cell r="C821" t="str">
            <v>FIC</v>
          </cell>
          <cell r="E821" t="str">
            <v>Constr Hrs</v>
          </cell>
        </row>
        <row r="822">
          <cell r="A822" t="str">
            <v>GEDIST-LOB</v>
          </cell>
          <cell r="B822" t="str">
            <v>FI</v>
          </cell>
          <cell r="C822" t="str">
            <v>FIC</v>
          </cell>
          <cell r="E822" t="str">
            <v>Hrs / Unit</v>
          </cell>
        </row>
        <row r="823">
          <cell r="A823" t="str">
            <v>GEDIST-LOB</v>
          </cell>
          <cell r="B823" t="str">
            <v>FI</v>
          </cell>
          <cell r="C823" t="str">
            <v>FIC</v>
          </cell>
          <cell r="E823" t="str">
            <v>BlankRow</v>
          </cell>
        </row>
        <row r="824">
          <cell r="A824" t="str">
            <v>GEDIST-LOB</v>
          </cell>
          <cell r="B824" t="str">
            <v>FI</v>
          </cell>
          <cell r="C824" t="str">
            <v>FIF</v>
          </cell>
          <cell r="E824" t="str">
            <v>Dollars</v>
          </cell>
        </row>
        <row r="825">
          <cell r="A825" t="str">
            <v>GEDIST-LOB</v>
          </cell>
          <cell r="B825" t="str">
            <v>FI</v>
          </cell>
          <cell r="C825" t="str">
            <v>FIF</v>
          </cell>
          <cell r="E825" t="str">
            <v>Units</v>
          </cell>
        </row>
        <row r="826">
          <cell r="A826" t="str">
            <v>GEDIST-LOB</v>
          </cell>
          <cell r="B826" t="str">
            <v>FI</v>
          </cell>
          <cell r="C826" t="str">
            <v>FIF</v>
          </cell>
          <cell r="E826" t="str">
            <v>$ / Unit</v>
          </cell>
        </row>
        <row r="827">
          <cell r="A827" t="str">
            <v>GEDIST-LOB</v>
          </cell>
          <cell r="B827" t="str">
            <v>FI</v>
          </cell>
          <cell r="C827" t="str">
            <v>FIF</v>
          </cell>
          <cell r="E827" t="str">
            <v>Constr Hrs</v>
          </cell>
        </row>
        <row r="828">
          <cell r="A828" t="str">
            <v>GEDIST-LOB</v>
          </cell>
          <cell r="B828" t="str">
            <v>FI</v>
          </cell>
          <cell r="C828" t="str">
            <v>FIF</v>
          </cell>
          <cell r="E828" t="str">
            <v>Hrs / Unit</v>
          </cell>
        </row>
        <row r="829">
          <cell r="A829" t="str">
            <v>GEDIST-LOB</v>
          </cell>
          <cell r="B829" t="str">
            <v>FI</v>
          </cell>
          <cell r="C829" t="str">
            <v>FIF</v>
          </cell>
          <cell r="E829" t="str">
            <v>BlankRow</v>
          </cell>
        </row>
        <row r="830">
          <cell r="A830" t="str">
            <v>GEDIST-LOB</v>
          </cell>
          <cell r="B830" t="str">
            <v>FI</v>
          </cell>
          <cell r="C830" t="str">
            <v>FIG</v>
          </cell>
          <cell r="E830" t="str">
            <v>Dollars</v>
          </cell>
        </row>
        <row r="831">
          <cell r="A831" t="str">
            <v>GEDIST-LOB</v>
          </cell>
          <cell r="B831" t="str">
            <v>FI</v>
          </cell>
          <cell r="C831" t="str">
            <v>FIG</v>
          </cell>
          <cell r="E831" t="str">
            <v>Units</v>
          </cell>
        </row>
        <row r="832">
          <cell r="A832" t="str">
            <v>GEDIST-LOB</v>
          </cell>
          <cell r="B832" t="str">
            <v>FI</v>
          </cell>
          <cell r="C832" t="str">
            <v>FIG</v>
          </cell>
          <cell r="E832" t="str">
            <v>$ / Unit</v>
          </cell>
        </row>
        <row r="833">
          <cell r="A833" t="str">
            <v>GEDIST-LOB</v>
          </cell>
          <cell r="B833" t="str">
            <v>FI</v>
          </cell>
          <cell r="C833" t="str">
            <v>FIG</v>
          </cell>
          <cell r="E833" t="str">
            <v>Constr Hrs</v>
          </cell>
        </row>
        <row r="834">
          <cell r="A834" t="str">
            <v>GEDIST-LOB</v>
          </cell>
          <cell r="B834" t="str">
            <v>FI</v>
          </cell>
          <cell r="C834" t="str">
            <v>FIG</v>
          </cell>
          <cell r="E834" t="str">
            <v>Hrs / Unit</v>
          </cell>
        </row>
        <row r="835">
          <cell r="A835" t="str">
            <v>GEDIST-LOB</v>
          </cell>
          <cell r="B835" t="str">
            <v>FI</v>
          </cell>
          <cell r="C835" t="str">
            <v>FIG</v>
          </cell>
          <cell r="E835" t="str">
            <v>BlankRow</v>
          </cell>
        </row>
        <row r="836">
          <cell r="A836" t="str">
            <v>GEDIST-LOB</v>
          </cell>
          <cell r="B836" t="str">
            <v>FI</v>
          </cell>
          <cell r="C836" t="str">
            <v>FIH</v>
          </cell>
          <cell r="E836" t="str">
            <v>Dollars</v>
          </cell>
        </row>
        <row r="837">
          <cell r="A837" t="str">
            <v>GEDIST-LOB</v>
          </cell>
          <cell r="B837" t="str">
            <v>FI</v>
          </cell>
          <cell r="C837" t="str">
            <v>FIH</v>
          </cell>
          <cell r="E837" t="str">
            <v>Units</v>
          </cell>
        </row>
        <row r="838">
          <cell r="A838" t="str">
            <v>GEDIST-LOB</v>
          </cell>
          <cell r="B838" t="str">
            <v>FI</v>
          </cell>
          <cell r="C838" t="str">
            <v>FIH</v>
          </cell>
          <cell r="E838" t="str">
            <v>$ / Unit</v>
          </cell>
        </row>
        <row r="839">
          <cell r="A839" t="str">
            <v>GEDIST-LOB</v>
          </cell>
          <cell r="B839" t="str">
            <v>FI</v>
          </cell>
          <cell r="C839" t="str">
            <v>FIH</v>
          </cell>
          <cell r="E839" t="str">
            <v>Constr Hrs</v>
          </cell>
        </row>
        <row r="840">
          <cell r="A840" t="str">
            <v>GEDIST-LOB</v>
          </cell>
          <cell r="B840" t="str">
            <v>FI</v>
          </cell>
          <cell r="C840" t="str">
            <v>FIH</v>
          </cell>
          <cell r="E840" t="str">
            <v>Hrs / Unit</v>
          </cell>
        </row>
        <row r="841">
          <cell r="A841" t="str">
            <v>GEDIST-LOB</v>
          </cell>
          <cell r="B841" t="str">
            <v>FI</v>
          </cell>
          <cell r="C841" t="str">
            <v>FIH</v>
          </cell>
          <cell r="E841" t="str">
            <v>BlankRow</v>
          </cell>
        </row>
        <row r="842">
          <cell r="A842" t="str">
            <v>GEDIST-LOB</v>
          </cell>
          <cell r="B842" t="str">
            <v>FI</v>
          </cell>
          <cell r="C842" t="str">
            <v>FII</v>
          </cell>
          <cell r="E842" t="str">
            <v>Dollars</v>
          </cell>
        </row>
        <row r="843">
          <cell r="A843" t="str">
            <v>GEDIST-LOB</v>
          </cell>
          <cell r="B843" t="str">
            <v>FI</v>
          </cell>
          <cell r="C843" t="str">
            <v>FII</v>
          </cell>
          <cell r="E843" t="str">
            <v>Units</v>
          </cell>
        </row>
        <row r="844">
          <cell r="A844" t="str">
            <v>GEDIST-LOB</v>
          </cell>
          <cell r="B844" t="str">
            <v>FI</v>
          </cell>
          <cell r="C844" t="str">
            <v>FII</v>
          </cell>
          <cell r="E844" t="str">
            <v>$ / Unit</v>
          </cell>
        </row>
        <row r="845">
          <cell r="A845" t="str">
            <v>GEDIST-LOB</v>
          </cell>
          <cell r="B845" t="str">
            <v>FI</v>
          </cell>
          <cell r="C845" t="str">
            <v>FII</v>
          </cell>
          <cell r="E845" t="str">
            <v>Constr Hrs</v>
          </cell>
        </row>
        <row r="846">
          <cell r="A846" t="str">
            <v>GEDIST-LOB</v>
          </cell>
          <cell r="B846" t="str">
            <v>FI</v>
          </cell>
          <cell r="C846" t="str">
            <v>FII</v>
          </cell>
          <cell r="E846" t="str">
            <v>Hrs / Unit</v>
          </cell>
        </row>
        <row r="847">
          <cell r="A847" t="str">
            <v>GEDIST-LOB</v>
          </cell>
          <cell r="B847" t="str">
            <v>FI</v>
          </cell>
          <cell r="C847" t="str">
            <v>FII</v>
          </cell>
          <cell r="E847" t="str">
            <v>BlankRow</v>
          </cell>
        </row>
        <row r="848">
          <cell r="A848" t="str">
            <v>GEDIST-LOB</v>
          </cell>
          <cell r="B848" t="str">
            <v>FI</v>
          </cell>
          <cell r="C848" t="str">
            <v>FIJ</v>
          </cell>
          <cell r="E848" t="str">
            <v>Dollars</v>
          </cell>
        </row>
        <row r="849">
          <cell r="A849" t="str">
            <v>GEDIST-LOB</v>
          </cell>
          <cell r="B849" t="str">
            <v>FI</v>
          </cell>
          <cell r="C849" t="str">
            <v>FIJ</v>
          </cell>
          <cell r="E849" t="str">
            <v>Units</v>
          </cell>
        </row>
        <row r="850">
          <cell r="A850" t="str">
            <v>GEDIST-LOB</v>
          </cell>
          <cell r="B850" t="str">
            <v>FI</v>
          </cell>
          <cell r="C850" t="str">
            <v>FIJ</v>
          </cell>
          <cell r="E850" t="str">
            <v>$ / Unit</v>
          </cell>
        </row>
        <row r="851">
          <cell r="A851" t="str">
            <v>GEDIST-LOB</v>
          </cell>
          <cell r="B851" t="str">
            <v>FI</v>
          </cell>
          <cell r="C851" t="str">
            <v>FIJ</v>
          </cell>
          <cell r="E851" t="str">
            <v>Constr Hrs</v>
          </cell>
        </row>
        <row r="852">
          <cell r="A852" t="str">
            <v>GEDIST-LOB</v>
          </cell>
          <cell r="B852" t="str">
            <v>FI</v>
          </cell>
          <cell r="C852" t="str">
            <v>FIJ</v>
          </cell>
          <cell r="E852" t="str">
            <v>Hrs / Unit</v>
          </cell>
        </row>
        <row r="853">
          <cell r="A853" t="str">
            <v>GEDIST-LOB</v>
          </cell>
          <cell r="B853" t="str">
            <v>FI</v>
          </cell>
          <cell r="C853" t="str">
            <v>FIJ</v>
          </cell>
          <cell r="E853" t="str">
            <v>BlankRow</v>
          </cell>
        </row>
        <row r="854">
          <cell r="A854" t="str">
            <v>GEDIST-LOB</v>
          </cell>
          <cell r="B854" t="str">
            <v>FI</v>
          </cell>
          <cell r="C854" t="str">
            <v>FIK</v>
          </cell>
          <cell r="E854" t="str">
            <v>Dollars</v>
          </cell>
        </row>
        <row r="855">
          <cell r="A855" t="str">
            <v>GEDIST-LOB</v>
          </cell>
          <cell r="B855" t="str">
            <v>FI</v>
          </cell>
          <cell r="C855" t="str">
            <v>FIK</v>
          </cell>
          <cell r="E855" t="str">
            <v>Units</v>
          </cell>
        </row>
        <row r="856">
          <cell r="A856" t="str">
            <v>GEDIST-LOB</v>
          </cell>
          <cell r="B856" t="str">
            <v>FI</v>
          </cell>
          <cell r="C856" t="str">
            <v>FIK</v>
          </cell>
          <cell r="E856" t="str">
            <v>$ / Unit</v>
          </cell>
        </row>
        <row r="857">
          <cell r="A857" t="str">
            <v>GEDIST-LOB</v>
          </cell>
          <cell r="B857" t="str">
            <v>FI</v>
          </cell>
          <cell r="C857" t="str">
            <v>FIK</v>
          </cell>
          <cell r="E857" t="str">
            <v>Constr Hrs</v>
          </cell>
        </row>
        <row r="858">
          <cell r="A858" t="str">
            <v>GEDIST-LOB</v>
          </cell>
          <cell r="B858" t="str">
            <v>FI</v>
          </cell>
          <cell r="C858" t="str">
            <v>FIK</v>
          </cell>
          <cell r="E858" t="str">
            <v>Hrs / Unit</v>
          </cell>
        </row>
        <row r="859">
          <cell r="A859" t="str">
            <v>GEDIST-LOB</v>
          </cell>
          <cell r="B859" t="str">
            <v>FI</v>
          </cell>
          <cell r="C859" t="str">
            <v>FIK</v>
          </cell>
          <cell r="E859" t="str">
            <v>BlankRow</v>
          </cell>
        </row>
        <row r="860">
          <cell r="A860" t="str">
            <v>GEDIST-LOB</v>
          </cell>
          <cell r="B860" t="str">
            <v>FI</v>
          </cell>
          <cell r="C860" t="str">
            <v>FIO</v>
          </cell>
          <cell r="E860" t="str">
            <v>Dollars</v>
          </cell>
        </row>
        <row r="861">
          <cell r="A861" t="str">
            <v>GEDIST-LOB</v>
          </cell>
          <cell r="B861" t="str">
            <v>FI</v>
          </cell>
          <cell r="C861" t="str">
            <v>FIO</v>
          </cell>
          <cell r="E861" t="str">
            <v>Units</v>
          </cell>
        </row>
        <row r="862">
          <cell r="A862" t="str">
            <v>GEDIST-LOB</v>
          </cell>
          <cell r="B862" t="str">
            <v>FI</v>
          </cell>
          <cell r="C862" t="str">
            <v>FIO</v>
          </cell>
          <cell r="E862" t="str">
            <v>$ / Unit</v>
          </cell>
        </row>
        <row r="863">
          <cell r="A863" t="str">
            <v>GEDIST-LOB</v>
          </cell>
          <cell r="B863" t="str">
            <v>FI</v>
          </cell>
          <cell r="C863" t="str">
            <v>FIO</v>
          </cell>
          <cell r="E863" t="str">
            <v>Constr Hrs</v>
          </cell>
        </row>
        <row r="864">
          <cell r="A864" t="str">
            <v>GEDIST-LOB</v>
          </cell>
          <cell r="B864" t="str">
            <v>FI</v>
          </cell>
          <cell r="C864" t="str">
            <v>FIO</v>
          </cell>
          <cell r="E864" t="str">
            <v>Hrs / Unit</v>
          </cell>
        </row>
        <row r="865">
          <cell r="A865" t="str">
            <v>GEDIST-LOB</v>
          </cell>
          <cell r="B865" t="str">
            <v>FI</v>
          </cell>
          <cell r="C865" t="str">
            <v>FIO</v>
          </cell>
          <cell r="E865" t="str">
            <v>BlankRow</v>
          </cell>
        </row>
        <row r="866">
          <cell r="A866" t="str">
            <v>GEDIST-LOB</v>
          </cell>
          <cell r="B866" t="str">
            <v>FI</v>
          </cell>
          <cell r="C866" t="str">
            <v>FIP</v>
          </cell>
          <cell r="E866" t="str">
            <v>Dollars</v>
          </cell>
        </row>
        <row r="867">
          <cell r="A867" t="str">
            <v>GEDIST-LOB</v>
          </cell>
          <cell r="B867" t="str">
            <v>FI</v>
          </cell>
          <cell r="C867" t="str">
            <v>FIP</v>
          </cell>
          <cell r="E867" t="str">
            <v>Units</v>
          </cell>
        </row>
        <row r="868">
          <cell r="A868" t="str">
            <v>GEDIST-LOB</v>
          </cell>
          <cell r="B868" t="str">
            <v>FI</v>
          </cell>
          <cell r="C868" t="str">
            <v>FIP</v>
          </cell>
          <cell r="E868" t="str">
            <v>$ / Unit</v>
          </cell>
        </row>
        <row r="869">
          <cell r="A869" t="str">
            <v>GEDIST-LOB</v>
          </cell>
          <cell r="B869" t="str">
            <v>FI</v>
          </cell>
          <cell r="C869" t="str">
            <v>FIP</v>
          </cell>
          <cell r="E869" t="str">
            <v>Constr Hrs</v>
          </cell>
        </row>
        <row r="870">
          <cell r="A870" t="str">
            <v>GEDIST-LOB</v>
          </cell>
          <cell r="B870" t="str">
            <v>FI</v>
          </cell>
          <cell r="C870" t="str">
            <v>FIP</v>
          </cell>
          <cell r="E870" t="str">
            <v>Hrs / Unit</v>
          </cell>
        </row>
        <row r="871">
          <cell r="A871" t="str">
            <v>GEDIST-LOB</v>
          </cell>
          <cell r="B871" t="str">
            <v>FI</v>
          </cell>
          <cell r="C871" t="str">
            <v>FIP</v>
          </cell>
          <cell r="E871" t="str">
            <v>BlankRow</v>
          </cell>
        </row>
        <row r="872">
          <cell r="A872" t="str">
            <v>GEDIST-LOB</v>
          </cell>
          <cell r="B872" t="str">
            <v>FI</v>
          </cell>
          <cell r="C872" t="str">
            <v>FIQ</v>
          </cell>
          <cell r="E872" t="str">
            <v>Dollars</v>
          </cell>
        </row>
        <row r="873">
          <cell r="A873" t="str">
            <v>GEDIST-LOB</v>
          </cell>
          <cell r="B873" t="str">
            <v>FI</v>
          </cell>
          <cell r="C873" t="str">
            <v>FIQ</v>
          </cell>
          <cell r="E873" t="str">
            <v>Units</v>
          </cell>
        </row>
        <row r="874">
          <cell r="A874" t="str">
            <v>GEDIST-LOB</v>
          </cell>
          <cell r="B874" t="str">
            <v>FI</v>
          </cell>
          <cell r="C874" t="str">
            <v>FIQ</v>
          </cell>
          <cell r="E874" t="str">
            <v>$ / Unit</v>
          </cell>
        </row>
        <row r="875">
          <cell r="A875" t="str">
            <v>GEDIST-LOB</v>
          </cell>
          <cell r="B875" t="str">
            <v>FI</v>
          </cell>
          <cell r="C875" t="str">
            <v>FIQ</v>
          </cell>
          <cell r="E875" t="str">
            <v>Constr Hrs</v>
          </cell>
        </row>
        <row r="876">
          <cell r="A876" t="str">
            <v>GEDIST-LOB</v>
          </cell>
          <cell r="B876" t="str">
            <v>FI</v>
          </cell>
          <cell r="C876" t="str">
            <v>FIQ</v>
          </cell>
          <cell r="E876" t="str">
            <v>Hrs / Unit</v>
          </cell>
        </row>
        <row r="877">
          <cell r="A877" t="str">
            <v>GEDIST-LOB</v>
          </cell>
          <cell r="B877" t="str">
            <v>FI</v>
          </cell>
          <cell r="C877" t="str">
            <v>FIQ</v>
          </cell>
          <cell r="E877" t="str">
            <v>BlankRow</v>
          </cell>
        </row>
        <row r="878">
          <cell r="A878" t="str">
            <v>GEDIST-LOB</v>
          </cell>
          <cell r="B878" t="str">
            <v>FI</v>
          </cell>
          <cell r="C878" t="str">
            <v>FIR</v>
          </cell>
          <cell r="E878" t="str">
            <v>Dollars</v>
          </cell>
        </row>
        <row r="879">
          <cell r="A879" t="str">
            <v>GEDIST-LOB</v>
          </cell>
          <cell r="B879" t="str">
            <v>FI</v>
          </cell>
          <cell r="C879" t="str">
            <v>FIR</v>
          </cell>
          <cell r="E879" t="str">
            <v>Units</v>
          </cell>
        </row>
        <row r="880">
          <cell r="A880" t="str">
            <v>GEDIST-LOB</v>
          </cell>
          <cell r="B880" t="str">
            <v>FI</v>
          </cell>
          <cell r="C880" t="str">
            <v>FIR</v>
          </cell>
          <cell r="E880" t="str">
            <v>$ / Unit</v>
          </cell>
        </row>
        <row r="881">
          <cell r="A881" t="str">
            <v>GEDIST-LOB</v>
          </cell>
          <cell r="B881" t="str">
            <v>FI</v>
          </cell>
          <cell r="C881" t="str">
            <v>FIR</v>
          </cell>
          <cell r="E881" t="str">
            <v>Constr Hrs</v>
          </cell>
        </row>
        <row r="882">
          <cell r="A882" t="str">
            <v>GEDIST-LOB</v>
          </cell>
          <cell r="B882" t="str">
            <v>FI</v>
          </cell>
          <cell r="C882" t="str">
            <v>FIR</v>
          </cell>
          <cell r="E882" t="str">
            <v>Hrs / Unit</v>
          </cell>
        </row>
        <row r="883">
          <cell r="A883" t="str">
            <v>GEDIST-LOB</v>
          </cell>
          <cell r="B883" t="str">
            <v>FI</v>
          </cell>
          <cell r="C883" t="str">
            <v>FIR</v>
          </cell>
          <cell r="E883" t="str">
            <v>BlankRow</v>
          </cell>
        </row>
        <row r="884">
          <cell r="A884" t="str">
            <v>GEDIST-LOB</v>
          </cell>
          <cell r="B884" t="str">
            <v>FI</v>
          </cell>
          <cell r="C884" t="str">
            <v>FIS</v>
          </cell>
          <cell r="E884" t="str">
            <v>Dollars</v>
          </cell>
        </row>
        <row r="885">
          <cell r="A885" t="str">
            <v>GEDIST-LOB</v>
          </cell>
          <cell r="B885" t="str">
            <v>FI</v>
          </cell>
          <cell r="C885" t="str">
            <v>FIS</v>
          </cell>
          <cell r="E885" t="str">
            <v>Units</v>
          </cell>
        </row>
        <row r="886">
          <cell r="A886" t="str">
            <v>GEDIST-LOB</v>
          </cell>
          <cell r="B886" t="str">
            <v>FI</v>
          </cell>
          <cell r="C886" t="str">
            <v>FIS</v>
          </cell>
          <cell r="E886" t="str">
            <v>$ / Unit</v>
          </cell>
        </row>
        <row r="887">
          <cell r="A887" t="str">
            <v>GEDIST-LOB</v>
          </cell>
          <cell r="B887" t="str">
            <v>FI</v>
          </cell>
          <cell r="C887" t="str">
            <v>FIS</v>
          </cell>
          <cell r="E887" t="str">
            <v>Constr Hrs</v>
          </cell>
        </row>
        <row r="888">
          <cell r="A888" t="str">
            <v>GEDIST-LOB</v>
          </cell>
          <cell r="B888" t="str">
            <v>FI</v>
          </cell>
          <cell r="C888" t="str">
            <v>FIS</v>
          </cell>
          <cell r="E888" t="str">
            <v>Hrs / Unit</v>
          </cell>
        </row>
        <row r="889">
          <cell r="A889" t="str">
            <v>GEDIST-LOB</v>
          </cell>
          <cell r="B889" t="str">
            <v>FI</v>
          </cell>
          <cell r="C889" t="str">
            <v>FIS</v>
          </cell>
          <cell r="E889" t="str">
            <v>BlankRow</v>
          </cell>
        </row>
        <row r="890">
          <cell r="A890" t="str">
            <v>GEDIST-LOB</v>
          </cell>
          <cell r="B890" t="str">
            <v>FI</v>
          </cell>
          <cell r="C890" t="str">
            <v>#</v>
          </cell>
          <cell r="E890" t="str">
            <v>Dollars</v>
          </cell>
        </row>
        <row r="891">
          <cell r="A891" t="str">
            <v>GEDIST-LOB</v>
          </cell>
          <cell r="B891" t="str">
            <v>FI</v>
          </cell>
          <cell r="C891" t="str">
            <v>#</v>
          </cell>
          <cell r="E891" t="str">
            <v>Units</v>
          </cell>
        </row>
        <row r="892">
          <cell r="A892" t="str">
            <v>GEDIST-LOB</v>
          </cell>
          <cell r="B892" t="str">
            <v>FI</v>
          </cell>
          <cell r="C892" t="str">
            <v>#</v>
          </cell>
          <cell r="E892" t="str">
            <v>$ / Unit</v>
          </cell>
        </row>
        <row r="893">
          <cell r="A893" t="str">
            <v>GEDIST-LOB</v>
          </cell>
          <cell r="B893" t="str">
            <v>FI</v>
          </cell>
          <cell r="C893" t="str">
            <v>#</v>
          </cell>
          <cell r="E893" t="str">
            <v>Constr Hrs</v>
          </cell>
        </row>
        <row r="894">
          <cell r="A894" t="str">
            <v>GEDIST-LOB</v>
          </cell>
          <cell r="B894" t="str">
            <v>FI</v>
          </cell>
          <cell r="C894" t="str">
            <v>#</v>
          </cell>
          <cell r="E894" t="str">
            <v>Hrs / Unit</v>
          </cell>
        </row>
        <row r="895">
          <cell r="A895" t="str">
            <v>GEDIST-LOB</v>
          </cell>
          <cell r="B895" t="str">
            <v>FI</v>
          </cell>
          <cell r="C895" t="str">
            <v>#</v>
          </cell>
          <cell r="E895" t="str">
            <v>BlankRow</v>
          </cell>
        </row>
        <row r="896">
          <cell r="A896" t="str">
            <v>GEDIST-LOB</v>
          </cell>
          <cell r="B896" t="str">
            <v>GF</v>
          </cell>
          <cell r="C896" t="str">
            <v>GFO</v>
          </cell>
          <cell r="E896" t="str">
            <v>Dollars</v>
          </cell>
        </row>
        <row r="897">
          <cell r="A897" t="str">
            <v>GEDIST-LOB</v>
          </cell>
          <cell r="B897" t="str">
            <v>GF</v>
          </cell>
          <cell r="C897" t="str">
            <v>GFO</v>
          </cell>
          <cell r="E897" t="str">
            <v>Units</v>
          </cell>
        </row>
        <row r="898">
          <cell r="A898" t="str">
            <v>GEDIST-LOB</v>
          </cell>
          <cell r="B898" t="str">
            <v>GF</v>
          </cell>
          <cell r="C898" t="str">
            <v>GFO</v>
          </cell>
          <cell r="E898" t="str">
            <v>$ / Unit</v>
          </cell>
        </row>
        <row r="899">
          <cell r="A899" t="str">
            <v>GEDIST-LOB</v>
          </cell>
          <cell r="B899" t="str">
            <v>GF</v>
          </cell>
          <cell r="C899" t="str">
            <v>GFO</v>
          </cell>
          <cell r="E899" t="str">
            <v>Constr Hrs</v>
          </cell>
        </row>
        <row r="900">
          <cell r="A900" t="str">
            <v>GEDIST-LOB</v>
          </cell>
          <cell r="B900" t="str">
            <v>GF</v>
          </cell>
          <cell r="C900" t="str">
            <v>GFO</v>
          </cell>
          <cell r="E900" t="str">
            <v>Hrs / Unit</v>
          </cell>
        </row>
        <row r="901">
          <cell r="A901" t="str">
            <v>GEDIST-LOB</v>
          </cell>
          <cell r="B901" t="str">
            <v>GF</v>
          </cell>
          <cell r="C901" t="str">
            <v>GFO</v>
          </cell>
          <cell r="E901" t="str">
            <v>BlankRow</v>
          </cell>
        </row>
        <row r="902">
          <cell r="A902" t="str">
            <v>GEDIST-LOB</v>
          </cell>
          <cell r="B902" t="str">
            <v>GF</v>
          </cell>
          <cell r="C902" t="str">
            <v>#</v>
          </cell>
          <cell r="E902" t="str">
            <v>Dollars</v>
          </cell>
        </row>
        <row r="903">
          <cell r="A903" t="str">
            <v>GEDIST-LOB</v>
          </cell>
          <cell r="B903" t="str">
            <v>GF</v>
          </cell>
          <cell r="C903" t="str">
            <v>#</v>
          </cell>
          <cell r="E903" t="str">
            <v>Units</v>
          </cell>
        </row>
        <row r="904">
          <cell r="A904" t="str">
            <v>GEDIST-LOB</v>
          </cell>
          <cell r="B904" t="str">
            <v>GF</v>
          </cell>
          <cell r="C904" t="str">
            <v>#</v>
          </cell>
          <cell r="E904" t="str">
            <v>$ / Unit</v>
          </cell>
        </row>
        <row r="905">
          <cell r="A905" t="str">
            <v>GEDIST-LOB</v>
          </cell>
          <cell r="B905" t="str">
            <v>GF</v>
          </cell>
          <cell r="C905" t="str">
            <v>#</v>
          </cell>
          <cell r="E905" t="str">
            <v>Constr Hrs</v>
          </cell>
        </row>
        <row r="906">
          <cell r="A906" t="str">
            <v>GEDIST-LOB</v>
          </cell>
          <cell r="B906" t="str">
            <v>GF</v>
          </cell>
          <cell r="C906" t="str">
            <v>#</v>
          </cell>
          <cell r="E906" t="str">
            <v>Hrs / Unit</v>
          </cell>
        </row>
        <row r="907">
          <cell r="A907" t="str">
            <v>GEDIST-LOB</v>
          </cell>
          <cell r="B907" t="str">
            <v>GF</v>
          </cell>
          <cell r="C907" t="str">
            <v>#</v>
          </cell>
          <cell r="E907" t="str">
            <v>BlankRow</v>
          </cell>
        </row>
        <row r="908">
          <cell r="A908" t="str">
            <v>GEDIST-LOB</v>
          </cell>
          <cell r="B908" t="str">
            <v>GG</v>
          </cell>
          <cell r="C908" t="str">
            <v>GGA</v>
          </cell>
          <cell r="E908" t="str">
            <v>Dollars</v>
          </cell>
        </row>
        <row r="909">
          <cell r="A909" t="str">
            <v>GEDIST-LOB</v>
          </cell>
          <cell r="B909" t="str">
            <v>GG</v>
          </cell>
          <cell r="C909" t="str">
            <v>GGA</v>
          </cell>
          <cell r="E909" t="str">
            <v>Units</v>
          </cell>
        </row>
        <row r="910">
          <cell r="A910" t="str">
            <v>GEDIST-LOB</v>
          </cell>
          <cell r="B910" t="str">
            <v>GG</v>
          </cell>
          <cell r="C910" t="str">
            <v>GGA</v>
          </cell>
          <cell r="E910" t="str">
            <v>$ / Unit</v>
          </cell>
        </row>
        <row r="911">
          <cell r="A911" t="str">
            <v>GEDIST-LOB</v>
          </cell>
          <cell r="B911" t="str">
            <v>GG</v>
          </cell>
          <cell r="C911" t="str">
            <v>GGA</v>
          </cell>
          <cell r="E911" t="str">
            <v>Constr Hrs</v>
          </cell>
        </row>
        <row r="912">
          <cell r="A912" t="str">
            <v>GEDIST-LOB</v>
          </cell>
          <cell r="B912" t="str">
            <v>GG</v>
          </cell>
          <cell r="C912" t="str">
            <v>GGA</v>
          </cell>
          <cell r="E912" t="str">
            <v>Hrs / Unit</v>
          </cell>
        </row>
        <row r="913">
          <cell r="A913" t="str">
            <v>GEDIST-LOB</v>
          </cell>
          <cell r="B913" t="str">
            <v>GG</v>
          </cell>
          <cell r="C913" t="str">
            <v>GGA</v>
          </cell>
          <cell r="E913" t="str">
            <v>BlankRow</v>
          </cell>
        </row>
        <row r="914">
          <cell r="A914" t="str">
            <v>GEDIST-LOB</v>
          </cell>
          <cell r="B914" t="str">
            <v>GG</v>
          </cell>
          <cell r="C914" t="str">
            <v>#</v>
          </cell>
          <cell r="E914" t="str">
            <v>Dollars</v>
          </cell>
        </row>
        <row r="915">
          <cell r="A915" t="str">
            <v>GEDIST-LOB</v>
          </cell>
          <cell r="B915" t="str">
            <v>GG</v>
          </cell>
          <cell r="C915" t="str">
            <v>#</v>
          </cell>
          <cell r="E915" t="str">
            <v>Units</v>
          </cell>
        </row>
        <row r="916">
          <cell r="A916" t="str">
            <v>GEDIST-LOB</v>
          </cell>
          <cell r="B916" t="str">
            <v>GG</v>
          </cell>
          <cell r="C916" t="str">
            <v>#</v>
          </cell>
          <cell r="E916" t="str">
            <v>$ / Unit</v>
          </cell>
        </row>
        <row r="917">
          <cell r="A917" t="str">
            <v>GEDIST-LOB</v>
          </cell>
          <cell r="B917" t="str">
            <v>GG</v>
          </cell>
          <cell r="C917" t="str">
            <v>#</v>
          </cell>
          <cell r="E917" t="str">
            <v>Constr Hrs</v>
          </cell>
        </row>
        <row r="918">
          <cell r="A918" t="str">
            <v>GEDIST-LOB</v>
          </cell>
          <cell r="B918" t="str">
            <v>GG</v>
          </cell>
          <cell r="C918" t="str">
            <v>#</v>
          </cell>
          <cell r="E918" t="str">
            <v>Hrs / Unit</v>
          </cell>
        </row>
        <row r="919">
          <cell r="A919" t="str">
            <v>GEDIST-LOB</v>
          </cell>
          <cell r="B919" t="str">
            <v>GG</v>
          </cell>
          <cell r="C919" t="str">
            <v>#</v>
          </cell>
          <cell r="E919" t="str">
            <v>BlankRow</v>
          </cell>
        </row>
        <row r="920">
          <cell r="A920" t="str">
            <v>GEDIST-LOB</v>
          </cell>
          <cell r="B920" t="str">
            <v>GM</v>
          </cell>
          <cell r="C920" t="str">
            <v>GMC</v>
          </cell>
          <cell r="E920" t="str">
            <v>Dollars</v>
          </cell>
        </row>
        <row r="921">
          <cell r="A921" t="str">
            <v>GEDIST-LOB</v>
          </cell>
          <cell r="B921" t="str">
            <v>GM</v>
          </cell>
          <cell r="C921" t="str">
            <v>GMC</v>
          </cell>
          <cell r="E921" t="str">
            <v>Units</v>
          </cell>
        </row>
        <row r="922">
          <cell r="A922" t="str">
            <v>GEDIST-LOB</v>
          </cell>
          <cell r="B922" t="str">
            <v>GM</v>
          </cell>
          <cell r="C922" t="str">
            <v>GMC</v>
          </cell>
          <cell r="E922" t="str">
            <v>$ / Unit</v>
          </cell>
        </row>
        <row r="923">
          <cell r="A923" t="str">
            <v>GEDIST-LOB</v>
          </cell>
          <cell r="B923" t="str">
            <v>GM</v>
          </cell>
          <cell r="C923" t="str">
            <v>GMC</v>
          </cell>
          <cell r="E923" t="str">
            <v>Constr Hrs</v>
          </cell>
        </row>
        <row r="924">
          <cell r="A924" t="str">
            <v>GEDIST-LOB</v>
          </cell>
          <cell r="B924" t="str">
            <v>GM</v>
          </cell>
          <cell r="C924" t="str">
            <v>GMC</v>
          </cell>
          <cell r="E924" t="str">
            <v>Hrs / Unit</v>
          </cell>
        </row>
        <row r="925">
          <cell r="A925" t="str">
            <v>GEDIST-LOB</v>
          </cell>
          <cell r="B925" t="str">
            <v>GM</v>
          </cell>
          <cell r="C925" t="str">
            <v>GMC</v>
          </cell>
          <cell r="E925" t="str">
            <v>BlankRow</v>
          </cell>
        </row>
        <row r="926">
          <cell r="A926" t="str">
            <v>GEDIST-LOB</v>
          </cell>
          <cell r="B926" t="str">
            <v>GM</v>
          </cell>
          <cell r="C926" t="str">
            <v>GMD</v>
          </cell>
          <cell r="E926" t="str">
            <v>Dollars</v>
          </cell>
        </row>
        <row r="927">
          <cell r="A927" t="str">
            <v>GEDIST-LOB</v>
          </cell>
          <cell r="B927" t="str">
            <v>GM</v>
          </cell>
          <cell r="C927" t="str">
            <v>GMD</v>
          </cell>
          <cell r="E927" t="str">
            <v>Units</v>
          </cell>
        </row>
        <row r="928">
          <cell r="A928" t="str">
            <v>GEDIST-LOB</v>
          </cell>
          <cell r="B928" t="str">
            <v>GM</v>
          </cell>
          <cell r="C928" t="str">
            <v>GMD</v>
          </cell>
          <cell r="E928" t="str">
            <v>$ / Unit</v>
          </cell>
        </row>
        <row r="929">
          <cell r="A929" t="str">
            <v>GEDIST-LOB</v>
          </cell>
          <cell r="B929" t="str">
            <v>GM</v>
          </cell>
          <cell r="C929" t="str">
            <v>GMD</v>
          </cell>
          <cell r="E929" t="str">
            <v>Constr Hrs</v>
          </cell>
        </row>
        <row r="930">
          <cell r="A930" t="str">
            <v>GEDIST-LOB</v>
          </cell>
          <cell r="B930" t="str">
            <v>GM</v>
          </cell>
          <cell r="C930" t="str">
            <v>GMD</v>
          </cell>
          <cell r="E930" t="str">
            <v>Hrs / Unit</v>
          </cell>
        </row>
        <row r="931">
          <cell r="A931" t="str">
            <v>GEDIST-LOB</v>
          </cell>
          <cell r="B931" t="str">
            <v>GM</v>
          </cell>
          <cell r="C931" t="str">
            <v>GMD</v>
          </cell>
          <cell r="E931" t="str">
            <v>BlankRow</v>
          </cell>
        </row>
        <row r="932">
          <cell r="A932" t="str">
            <v>GEDIST-LOB</v>
          </cell>
          <cell r="B932" t="str">
            <v>GM</v>
          </cell>
          <cell r="C932" t="str">
            <v>#</v>
          </cell>
          <cell r="E932" t="str">
            <v>Dollars</v>
          </cell>
        </row>
        <row r="933">
          <cell r="A933" t="str">
            <v>GEDIST-LOB</v>
          </cell>
          <cell r="B933" t="str">
            <v>GM</v>
          </cell>
          <cell r="C933" t="str">
            <v>#</v>
          </cell>
          <cell r="E933" t="str">
            <v>Units</v>
          </cell>
        </row>
        <row r="934">
          <cell r="A934" t="str">
            <v>GEDIST-LOB</v>
          </cell>
          <cell r="B934" t="str">
            <v>GM</v>
          </cell>
          <cell r="C934" t="str">
            <v>#</v>
          </cell>
          <cell r="E934" t="str">
            <v>$ / Unit</v>
          </cell>
        </row>
        <row r="935">
          <cell r="A935" t="str">
            <v>GEDIST-LOB</v>
          </cell>
          <cell r="B935" t="str">
            <v>GM</v>
          </cell>
          <cell r="C935" t="str">
            <v>#</v>
          </cell>
          <cell r="E935" t="str">
            <v>Constr Hrs</v>
          </cell>
        </row>
        <row r="936">
          <cell r="A936" t="str">
            <v>GEDIST-LOB</v>
          </cell>
          <cell r="B936" t="str">
            <v>GM</v>
          </cell>
          <cell r="C936" t="str">
            <v>#</v>
          </cell>
          <cell r="E936" t="str">
            <v>Hrs / Unit</v>
          </cell>
        </row>
        <row r="937">
          <cell r="A937" t="str">
            <v>GEDIST-LOB</v>
          </cell>
          <cell r="B937" t="str">
            <v>GM</v>
          </cell>
          <cell r="C937" t="str">
            <v>#</v>
          </cell>
          <cell r="E937" t="str">
            <v>BlankRow</v>
          </cell>
        </row>
        <row r="938">
          <cell r="A938" t="str">
            <v>GEDIST-LOB</v>
          </cell>
          <cell r="B938" t="str">
            <v>GZ</v>
          </cell>
          <cell r="C938" t="str">
            <v>GZA</v>
          </cell>
          <cell r="E938" t="str">
            <v>Dollars</v>
          </cell>
        </row>
        <row r="939">
          <cell r="A939" t="str">
            <v>GEDIST-LOB</v>
          </cell>
          <cell r="B939" t="str">
            <v>GZ</v>
          </cell>
          <cell r="C939" t="str">
            <v>GZA</v>
          </cell>
          <cell r="E939" t="str">
            <v>Units</v>
          </cell>
        </row>
        <row r="940">
          <cell r="A940" t="str">
            <v>GEDIST-LOB</v>
          </cell>
          <cell r="B940" t="str">
            <v>GZ</v>
          </cell>
          <cell r="C940" t="str">
            <v>GZA</v>
          </cell>
          <cell r="E940" t="str">
            <v>$ / Unit</v>
          </cell>
        </row>
        <row r="941">
          <cell r="A941" t="str">
            <v>GEDIST-LOB</v>
          </cell>
          <cell r="B941" t="str">
            <v>GZ</v>
          </cell>
          <cell r="C941" t="str">
            <v>GZA</v>
          </cell>
          <cell r="E941" t="str">
            <v>Constr Hrs</v>
          </cell>
        </row>
        <row r="942">
          <cell r="A942" t="str">
            <v>GEDIST-LOB</v>
          </cell>
          <cell r="B942" t="str">
            <v>GZ</v>
          </cell>
          <cell r="C942" t="str">
            <v>GZA</v>
          </cell>
          <cell r="E942" t="str">
            <v>Hrs / Unit</v>
          </cell>
        </row>
        <row r="943">
          <cell r="A943" t="str">
            <v>GEDIST-LOB</v>
          </cell>
          <cell r="B943" t="str">
            <v>GZ</v>
          </cell>
          <cell r="C943" t="str">
            <v>GZA</v>
          </cell>
          <cell r="E943" t="str">
            <v>BlankRow</v>
          </cell>
        </row>
        <row r="944">
          <cell r="A944" t="str">
            <v>GEDIST-LOB</v>
          </cell>
          <cell r="B944" t="str">
            <v>HY</v>
          </cell>
          <cell r="C944" t="str">
            <v>HYI</v>
          </cell>
          <cell r="E944" t="str">
            <v>Dollars</v>
          </cell>
        </row>
        <row r="945">
          <cell r="A945" t="str">
            <v>GEDIST-LOB</v>
          </cell>
          <cell r="B945" t="str">
            <v>HY</v>
          </cell>
          <cell r="C945" t="str">
            <v>HYI</v>
          </cell>
          <cell r="E945" t="str">
            <v>Units</v>
          </cell>
        </row>
        <row r="946">
          <cell r="A946" t="str">
            <v>GEDIST-LOB</v>
          </cell>
          <cell r="B946" t="str">
            <v>HY</v>
          </cell>
          <cell r="C946" t="str">
            <v>HYI</v>
          </cell>
          <cell r="E946" t="str">
            <v>$ / Unit</v>
          </cell>
        </row>
        <row r="947">
          <cell r="A947" t="str">
            <v>GEDIST-LOB</v>
          </cell>
          <cell r="B947" t="str">
            <v>HY</v>
          </cell>
          <cell r="C947" t="str">
            <v>HYI</v>
          </cell>
          <cell r="E947" t="str">
            <v>Constr Hrs</v>
          </cell>
        </row>
        <row r="948">
          <cell r="A948" t="str">
            <v>GEDIST-LOB</v>
          </cell>
          <cell r="B948" t="str">
            <v>HY</v>
          </cell>
          <cell r="C948" t="str">
            <v>HYI</v>
          </cell>
          <cell r="E948" t="str">
            <v>Hrs / Unit</v>
          </cell>
        </row>
        <row r="949">
          <cell r="A949" t="str">
            <v>GEDIST-LOB</v>
          </cell>
          <cell r="B949" t="str">
            <v>HY</v>
          </cell>
          <cell r="C949" t="str">
            <v>HYI</v>
          </cell>
          <cell r="E949" t="str">
            <v>BlankRow</v>
          </cell>
        </row>
        <row r="950">
          <cell r="A950" t="str">
            <v>GEDIST-LOB</v>
          </cell>
          <cell r="B950" t="str">
            <v>HY</v>
          </cell>
          <cell r="C950" t="str">
            <v>#</v>
          </cell>
          <cell r="E950" t="str">
            <v>Dollars</v>
          </cell>
        </row>
        <row r="951">
          <cell r="A951" t="str">
            <v>GEDIST-LOB</v>
          </cell>
          <cell r="B951" t="str">
            <v>HY</v>
          </cell>
          <cell r="C951" t="str">
            <v>#</v>
          </cell>
          <cell r="E951" t="str">
            <v>Units</v>
          </cell>
        </row>
        <row r="952">
          <cell r="A952" t="str">
            <v>GEDIST-LOB</v>
          </cell>
          <cell r="B952" t="str">
            <v>HY</v>
          </cell>
          <cell r="C952" t="str">
            <v>#</v>
          </cell>
          <cell r="E952" t="str">
            <v>$ / Unit</v>
          </cell>
        </row>
        <row r="953">
          <cell r="A953" t="str">
            <v>GEDIST-LOB</v>
          </cell>
          <cell r="B953" t="str">
            <v>HY</v>
          </cell>
          <cell r="C953" t="str">
            <v>#</v>
          </cell>
          <cell r="E953" t="str">
            <v>Constr Hrs</v>
          </cell>
        </row>
        <row r="954">
          <cell r="A954" t="str">
            <v>GEDIST-LOB</v>
          </cell>
          <cell r="B954" t="str">
            <v>HY</v>
          </cell>
          <cell r="C954" t="str">
            <v>#</v>
          </cell>
          <cell r="E954" t="str">
            <v>Hrs / Unit</v>
          </cell>
        </row>
        <row r="955">
          <cell r="A955" t="str">
            <v>GEDIST-LOB</v>
          </cell>
          <cell r="B955" t="str">
            <v>HY</v>
          </cell>
          <cell r="C955" t="str">
            <v>#</v>
          </cell>
          <cell r="E955" t="str">
            <v>BlankRow</v>
          </cell>
        </row>
        <row r="956">
          <cell r="A956" t="str">
            <v>GEDIST-LOB</v>
          </cell>
          <cell r="B956" t="str">
            <v>IH</v>
          </cell>
          <cell r="C956" t="str">
            <v>#</v>
          </cell>
          <cell r="E956" t="str">
            <v>Dollars</v>
          </cell>
        </row>
        <row r="957">
          <cell r="A957" t="str">
            <v>GEDIST-LOB</v>
          </cell>
          <cell r="B957" t="str">
            <v>IH</v>
          </cell>
          <cell r="C957" t="str">
            <v>#</v>
          </cell>
          <cell r="E957" t="str">
            <v>Units</v>
          </cell>
        </row>
        <row r="958">
          <cell r="A958" t="str">
            <v>GEDIST-LOB</v>
          </cell>
          <cell r="B958" t="str">
            <v>IH</v>
          </cell>
          <cell r="C958" t="str">
            <v>#</v>
          </cell>
          <cell r="E958" t="str">
            <v>$ / Unit</v>
          </cell>
        </row>
        <row r="959">
          <cell r="A959" t="str">
            <v>GEDIST-LOB</v>
          </cell>
          <cell r="B959" t="str">
            <v>IH</v>
          </cell>
          <cell r="C959" t="str">
            <v>#</v>
          </cell>
          <cell r="E959" t="str">
            <v>Constr Hrs</v>
          </cell>
        </row>
        <row r="960">
          <cell r="A960" t="str">
            <v>GEDIST-LOB</v>
          </cell>
          <cell r="B960" t="str">
            <v>IH</v>
          </cell>
          <cell r="C960" t="str">
            <v>#</v>
          </cell>
          <cell r="E960" t="str">
            <v>Hrs / Unit</v>
          </cell>
        </row>
        <row r="961">
          <cell r="A961" t="str">
            <v>GEDIST-LOB</v>
          </cell>
          <cell r="B961" t="str">
            <v>IH</v>
          </cell>
          <cell r="C961" t="str">
            <v>#</v>
          </cell>
          <cell r="E961" t="str">
            <v>BlankRow</v>
          </cell>
        </row>
        <row r="962">
          <cell r="A962" t="str">
            <v>GEDIST-LOB</v>
          </cell>
          <cell r="B962" t="str">
            <v>JO</v>
          </cell>
          <cell r="C962" t="str">
            <v>JO1</v>
          </cell>
          <cell r="E962" t="str">
            <v>Dollars</v>
          </cell>
        </row>
        <row r="963">
          <cell r="A963" t="str">
            <v>GEDIST-LOB</v>
          </cell>
          <cell r="B963" t="str">
            <v>JO</v>
          </cell>
          <cell r="C963" t="str">
            <v>JO1</v>
          </cell>
          <cell r="E963" t="str">
            <v>Units</v>
          </cell>
        </row>
        <row r="964">
          <cell r="A964" t="str">
            <v>GEDIST-LOB</v>
          </cell>
          <cell r="B964" t="str">
            <v>JO</v>
          </cell>
          <cell r="C964" t="str">
            <v>JO1</v>
          </cell>
          <cell r="E964" t="str">
            <v>$ / Unit</v>
          </cell>
        </row>
        <row r="965">
          <cell r="A965" t="str">
            <v>GEDIST-LOB</v>
          </cell>
          <cell r="B965" t="str">
            <v>JO</v>
          </cell>
          <cell r="C965" t="str">
            <v>JO1</v>
          </cell>
          <cell r="E965" t="str">
            <v>Constr Hrs</v>
          </cell>
        </row>
        <row r="966">
          <cell r="A966" t="str">
            <v>GEDIST-LOB</v>
          </cell>
          <cell r="B966" t="str">
            <v>JO</v>
          </cell>
          <cell r="C966" t="str">
            <v>JO1</v>
          </cell>
          <cell r="E966" t="str">
            <v>Hrs / Unit</v>
          </cell>
        </row>
        <row r="967">
          <cell r="A967" t="str">
            <v>GEDIST-LOB</v>
          </cell>
          <cell r="B967" t="str">
            <v>JO</v>
          </cell>
          <cell r="C967" t="str">
            <v>JO1</v>
          </cell>
          <cell r="E967" t="str">
            <v>BlankRow</v>
          </cell>
        </row>
        <row r="968">
          <cell r="A968" t="str">
            <v>GEDIST-LOB</v>
          </cell>
          <cell r="B968" t="str">
            <v>JO</v>
          </cell>
          <cell r="C968" t="str">
            <v>JO2</v>
          </cell>
          <cell r="E968" t="str">
            <v>Dollars</v>
          </cell>
        </row>
        <row r="969">
          <cell r="A969" t="str">
            <v>GEDIST-LOB</v>
          </cell>
          <cell r="B969" t="str">
            <v>JO</v>
          </cell>
          <cell r="C969" t="str">
            <v>JO2</v>
          </cell>
          <cell r="E969" t="str">
            <v>Units</v>
          </cell>
        </row>
        <row r="970">
          <cell r="A970" t="str">
            <v>GEDIST-LOB</v>
          </cell>
          <cell r="B970" t="str">
            <v>JO</v>
          </cell>
          <cell r="C970" t="str">
            <v>JO2</v>
          </cell>
          <cell r="E970" t="str">
            <v>$ / Unit</v>
          </cell>
        </row>
        <row r="971">
          <cell r="A971" t="str">
            <v>GEDIST-LOB</v>
          </cell>
          <cell r="B971" t="str">
            <v>JO</v>
          </cell>
          <cell r="C971" t="str">
            <v>JO2</v>
          </cell>
          <cell r="E971" t="str">
            <v>Constr Hrs</v>
          </cell>
        </row>
        <row r="972">
          <cell r="A972" t="str">
            <v>GEDIST-LOB</v>
          </cell>
          <cell r="B972" t="str">
            <v>JO</v>
          </cell>
          <cell r="C972" t="str">
            <v>JO2</v>
          </cell>
          <cell r="E972" t="str">
            <v>Hrs / Unit</v>
          </cell>
        </row>
        <row r="973">
          <cell r="A973" t="str">
            <v>GEDIST-LOB</v>
          </cell>
          <cell r="B973" t="str">
            <v>JO</v>
          </cell>
          <cell r="C973" t="str">
            <v>JO2</v>
          </cell>
          <cell r="E973" t="str">
            <v>BlankRow</v>
          </cell>
        </row>
        <row r="974">
          <cell r="A974" t="str">
            <v>GEDIST-LOB</v>
          </cell>
          <cell r="B974" t="str">
            <v>JO</v>
          </cell>
          <cell r="C974" t="str">
            <v>JOE</v>
          </cell>
          <cell r="E974" t="str">
            <v>Dollars</v>
          </cell>
        </row>
        <row r="975">
          <cell r="A975" t="str">
            <v>GEDIST-LOB</v>
          </cell>
          <cell r="B975" t="str">
            <v>JO</v>
          </cell>
          <cell r="C975" t="str">
            <v>JOE</v>
          </cell>
          <cell r="E975" t="str">
            <v>Units</v>
          </cell>
        </row>
        <row r="976">
          <cell r="A976" t="str">
            <v>GEDIST-LOB</v>
          </cell>
          <cell r="B976" t="str">
            <v>JO</v>
          </cell>
          <cell r="C976" t="str">
            <v>JOE</v>
          </cell>
          <cell r="E976" t="str">
            <v>$ / Unit</v>
          </cell>
        </row>
        <row r="977">
          <cell r="A977" t="str">
            <v>GEDIST-LOB</v>
          </cell>
          <cell r="B977" t="str">
            <v>JO</v>
          </cell>
          <cell r="C977" t="str">
            <v>JOE</v>
          </cell>
          <cell r="E977" t="str">
            <v>Constr Hrs</v>
          </cell>
        </row>
        <row r="978">
          <cell r="A978" t="str">
            <v>GEDIST-LOB</v>
          </cell>
          <cell r="B978" t="str">
            <v>JO</v>
          </cell>
          <cell r="C978" t="str">
            <v>JOE</v>
          </cell>
          <cell r="E978" t="str">
            <v>Hrs / Unit</v>
          </cell>
        </row>
        <row r="979">
          <cell r="A979" t="str">
            <v>GEDIST-LOB</v>
          </cell>
          <cell r="B979" t="str">
            <v>JO</v>
          </cell>
          <cell r="C979" t="str">
            <v>JOE</v>
          </cell>
          <cell r="E979" t="str">
            <v>BlankRow</v>
          </cell>
        </row>
        <row r="980">
          <cell r="A980" t="str">
            <v>GEDIST-LOB</v>
          </cell>
          <cell r="B980" t="str">
            <v>JO</v>
          </cell>
          <cell r="C980" t="str">
            <v>JON</v>
          </cell>
          <cell r="E980" t="str">
            <v>Dollars</v>
          </cell>
        </row>
        <row r="981">
          <cell r="A981" t="str">
            <v>GEDIST-LOB</v>
          </cell>
          <cell r="B981" t="str">
            <v>JO</v>
          </cell>
          <cell r="C981" t="str">
            <v>JON</v>
          </cell>
          <cell r="E981" t="str">
            <v>Units</v>
          </cell>
        </row>
        <row r="982">
          <cell r="A982" t="str">
            <v>GEDIST-LOB</v>
          </cell>
          <cell r="B982" t="str">
            <v>JO</v>
          </cell>
          <cell r="C982" t="str">
            <v>JON</v>
          </cell>
          <cell r="E982" t="str">
            <v>$ / Unit</v>
          </cell>
        </row>
        <row r="983">
          <cell r="A983" t="str">
            <v>GEDIST-LOB</v>
          </cell>
          <cell r="B983" t="str">
            <v>JO</v>
          </cell>
          <cell r="C983" t="str">
            <v>JON</v>
          </cell>
          <cell r="E983" t="str">
            <v>Constr Hrs</v>
          </cell>
        </row>
        <row r="984">
          <cell r="A984" t="str">
            <v>GEDIST-LOB</v>
          </cell>
          <cell r="B984" t="str">
            <v>JO</v>
          </cell>
          <cell r="C984" t="str">
            <v>JON</v>
          </cell>
          <cell r="E984" t="str">
            <v>Hrs / Unit</v>
          </cell>
        </row>
        <row r="985">
          <cell r="A985" t="str">
            <v>GEDIST-LOB</v>
          </cell>
          <cell r="B985" t="str">
            <v>JO</v>
          </cell>
          <cell r="C985" t="str">
            <v>JON</v>
          </cell>
          <cell r="E985" t="str">
            <v>BlankRow</v>
          </cell>
        </row>
        <row r="986">
          <cell r="A986" t="str">
            <v>GEDIST-LOB</v>
          </cell>
          <cell r="B986" t="str">
            <v>JO</v>
          </cell>
          <cell r="C986" t="str">
            <v>JOP</v>
          </cell>
          <cell r="E986" t="str">
            <v>Dollars</v>
          </cell>
        </row>
        <row r="987">
          <cell r="A987" t="str">
            <v>GEDIST-LOB</v>
          </cell>
          <cell r="B987" t="str">
            <v>JO</v>
          </cell>
          <cell r="C987" t="str">
            <v>JOP</v>
          </cell>
          <cell r="E987" t="str">
            <v>Units</v>
          </cell>
        </row>
        <row r="988">
          <cell r="A988" t="str">
            <v>GEDIST-LOB</v>
          </cell>
          <cell r="B988" t="str">
            <v>JO</v>
          </cell>
          <cell r="C988" t="str">
            <v>JOP</v>
          </cell>
          <cell r="E988" t="str">
            <v>$ / Unit</v>
          </cell>
        </row>
        <row r="989">
          <cell r="A989" t="str">
            <v>GEDIST-LOB</v>
          </cell>
          <cell r="B989" t="str">
            <v>JO</v>
          </cell>
          <cell r="C989" t="str">
            <v>JOP</v>
          </cell>
          <cell r="E989" t="str">
            <v>Constr Hrs</v>
          </cell>
        </row>
        <row r="990">
          <cell r="A990" t="str">
            <v>GEDIST-LOB</v>
          </cell>
          <cell r="B990" t="str">
            <v>JO</v>
          </cell>
          <cell r="C990" t="str">
            <v>JOP</v>
          </cell>
          <cell r="E990" t="str">
            <v>Hrs / Unit</v>
          </cell>
        </row>
        <row r="991">
          <cell r="A991" t="str">
            <v>GEDIST-LOB</v>
          </cell>
          <cell r="B991" t="str">
            <v>JO</v>
          </cell>
          <cell r="C991" t="str">
            <v>JOP</v>
          </cell>
          <cell r="E991" t="str">
            <v>BlankRow</v>
          </cell>
        </row>
        <row r="992">
          <cell r="A992" t="str">
            <v>GEDIST-LOB</v>
          </cell>
          <cell r="B992" t="str">
            <v>JO</v>
          </cell>
          <cell r="C992" t="str">
            <v>JOR</v>
          </cell>
          <cell r="E992" t="str">
            <v>Dollars</v>
          </cell>
        </row>
        <row r="993">
          <cell r="A993" t="str">
            <v>GEDIST-LOB</v>
          </cell>
          <cell r="B993" t="str">
            <v>JO</v>
          </cell>
          <cell r="C993" t="str">
            <v>JOR</v>
          </cell>
          <cell r="E993" t="str">
            <v>Units</v>
          </cell>
        </row>
        <row r="994">
          <cell r="A994" t="str">
            <v>GEDIST-LOB</v>
          </cell>
          <cell r="B994" t="str">
            <v>JO</v>
          </cell>
          <cell r="C994" t="str">
            <v>JOR</v>
          </cell>
          <cell r="E994" t="str">
            <v>$ / Unit</v>
          </cell>
        </row>
        <row r="995">
          <cell r="A995" t="str">
            <v>GEDIST-LOB</v>
          </cell>
          <cell r="B995" t="str">
            <v>JO</v>
          </cell>
          <cell r="C995" t="str">
            <v>JOR</v>
          </cell>
          <cell r="E995" t="str">
            <v>Constr Hrs</v>
          </cell>
        </row>
        <row r="996">
          <cell r="A996" t="str">
            <v>GEDIST-LOB</v>
          </cell>
          <cell r="B996" t="str">
            <v>JO</v>
          </cell>
          <cell r="C996" t="str">
            <v>JOR</v>
          </cell>
          <cell r="E996" t="str">
            <v>Hrs / Unit</v>
          </cell>
        </row>
        <row r="997">
          <cell r="A997" t="str">
            <v>GEDIST-LOB</v>
          </cell>
          <cell r="B997" t="str">
            <v>JO</v>
          </cell>
          <cell r="C997" t="str">
            <v>JOR</v>
          </cell>
          <cell r="E997" t="str">
            <v>BlankRow</v>
          </cell>
        </row>
        <row r="998">
          <cell r="A998" t="str">
            <v>GEDIST-LOB</v>
          </cell>
          <cell r="B998" t="str">
            <v>JO</v>
          </cell>
          <cell r="C998" t="str">
            <v>JOX</v>
          </cell>
          <cell r="E998" t="str">
            <v>Dollars</v>
          </cell>
        </row>
        <row r="999">
          <cell r="A999" t="str">
            <v>GEDIST-LOB</v>
          </cell>
          <cell r="B999" t="str">
            <v>JO</v>
          </cell>
          <cell r="C999" t="str">
            <v>JOX</v>
          </cell>
          <cell r="E999" t="str">
            <v>Units</v>
          </cell>
        </row>
        <row r="1000">
          <cell r="A1000" t="str">
            <v>GEDIST-LOB</v>
          </cell>
          <cell r="B1000" t="str">
            <v>JO</v>
          </cell>
          <cell r="C1000" t="str">
            <v>JOX</v>
          </cell>
          <cell r="E1000" t="str">
            <v>$ / Unit</v>
          </cell>
        </row>
        <row r="1001">
          <cell r="A1001" t="str">
            <v>GEDIST-LOB</v>
          </cell>
          <cell r="B1001" t="str">
            <v>JO</v>
          </cell>
          <cell r="C1001" t="str">
            <v>JOX</v>
          </cell>
          <cell r="E1001" t="str">
            <v>Constr Hrs</v>
          </cell>
        </row>
        <row r="1002">
          <cell r="A1002" t="str">
            <v>GEDIST-LOB</v>
          </cell>
          <cell r="B1002" t="str">
            <v>JO</v>
          </cell>
          <cell r="C1002" t="str">
            <v>JOX</v>
          </cell>
          <cell r="E1002" t="str">
            <v>Hrs / Unit</v>
          </cell>
        </row>
        <row r="1003">
          <cell r="A1003" t="str">
            <v>GEDIST-LOB</v>
          </cell>
          <cell r="B1003" t="str">
            <v>JO</v>
          </cell>
          <cell r="C1003" t="str">
            <v>JOX</v>
          </cell>
          <cell r="E1003" t="str">
            <v>BlankRow</v>
          </cell>
        </row>
        <row r="1004">
          <cell r="A1004" t="str">
            <v>GEDIST-LOB</v>
          </cell>
          <cell r="B1004" t="str">
            <v>JP</v>
          </cell>
          <cell r="C1004" t="str">
            <v>JPJ</v>
          </cell>
          <cell r="E1004" t="str">
            <v>Dollars</v>
          </cell>
        </row>
        <row r="1005">
          <cell r="A1005" t="str">
            <v>GEDIST-LOB</v>
          </cell>
          <cell r="B1005" t="str">
            <v>JP</v>
          </cell>
          <cell r="C1005" t="str">
            <v>JPJ</v>
          </cell>
          <cell r="E1005" t="str">
            <v>Units</v>
          </cell>
        </row>
        <row r="1006">
          <cell r="A1006" t="str">
            <v>GEDIST-LOB</v>
          </cell>
          <cell r="B1006" t="str">
            <v>JP</v>
          </cell>
          <cell r="C1006" t="str">
            <v>JPJ</v>
          </cell>
          <cell r="E1006" t="str">
            <v>$ / Unit</v>
          </cell>
        </row>
        <row r="1007">
          <cell r="A1007" t="str">
            <v>GEDIST-LOB</v>
          </cell>
          <cell r="B1007" t="str">
            <v>JP</v>
          </cell>
          <cell r="C1007" t="str">
            <v>JPJ</v>
          </cell>
          <cell r="E1007" t="str">
            <v>Constr Hrs</v>
          </cell>
        </row>
        <row r="1008">
          <cell r="A1008" t="str">
            <v>GEDIST-LOB</v>
          </cell>
          <cell r="B1008" t="str">
            <v>JP</v>
          </cell>
          <cell r="C1008" t="str">
            <v>JPJ</v>
          </cell>
          <cell r="E1008" t="str">
            <v>Hrs / Unit</v>
          </cell>
        </row>
        <row r="1009">
          <cell r="A1009" t="str">
            <v>GEDIST-LOB</v>
          </cell>
          <cell r="B1009" t="str">
            <v>JP</v>
          </cell>
          <cell r="C1009" t="str">
            <v>JPJ</v>
          </cell>
          <cell r="E1009" t="str">
            <v>BlankRow</v>
          </cell>
        </row>
        <row r="1010">
          <cell r="A1010" t="str">
            <v>GEDIST-LOB</v>
          </cell>
          <cell r="B1010" t="str">
            <v>JP</v>
          </cell>
          <cell r="C1010" t="str">
            <v>JPN</v>
          </cell>
          <cell r="E1010" t="str">
            <v>Dollars</v>
          </cell>
        </row>
        <row r="1011">
          <cell r="A1011" t="str">
            <v>GEDIST-LOB</v>
          </cell>
          <cell r="B1011" t="str">
            <v>JP</v>
          </cell>
          <cell r="C1011" t="str">
            <v>JPN</v>
          </cell>
          <cell r="E1011" t="str">
            <v>Units</v>
          </cell>
        </row>
        <row r="1012">
          <cell r="A1012" t="str">
            <v>GEDIST-LOB</v>
          </cell>
          <cell r="B1012" t="str">
            <v>JP</v>
          </cell>
          <cell r="C1012" t="str">
            <v>JPN</v>
          </cell>
          <cell r="E1012" t="str">
            <v>$ / Unit</v>
          </cell>
        </row>
        <row r="1013">
          <cell r="A1013" t="str">
            <v>GEDIST-LOB</v>
          </cell>
          <cell r="B1013" t="str">
            <v>JP</v>
          </cell>
          <cell r="C1013" t="str">
            <v>JPN</v>
          </cell>
          <cell r="E1013" t="str">
            <v>Constr Hrs</v>
          </cell>
        </row>
        <row r="1014">
          <cell r="A1014" t="str">
            <v>GEDIST-LOB</v>
          </cell>
          <cell r="B1014" t="str">
            <v>JP</v>
          </cell>
          <cell r="C1014" t="str">
            <v>JPN</v>
          </cell>
          <cell r="E1014" t="str">
            <v>Hrs / Unit</v>
          </cell>
        </row>
        <row r="1015">
          <cell r="A1015" t="str">
            <v>GEDIST-LOB</v>
          </cell>
          <cell r="B1015" t="str">
            <v>JP</v>
          </cell>
          <cell r="C1015" t="str">
            <v>JPN</v>
          </cell>
          <cell r="E1015" t="str">
            <v>BlankRow</v>
          </cell>
        </row>
        <row r="1016">
          <cell r="A1016" t="str">
            <v>GEDIST-LOB</v>
          </cell>
          <cell r="B1016" t="str">
            <v>JQ</v>
          </cell>
          <cell r="C1016" t="str">
            <v>JQA</v>
          </cell>
          <cell r="E1016" t="str">
            <v>Dollars</v>
          </cell>
        </row>
        <row r="1017">
          <cell r="A1017" t="str">
            <v>GEDIST-LOB</v>
          </cell>
          <cell r="B1017" t="str">
            <v>JQ</v>
          </cell>
          <cell r="C1017" t="str">
            <v>JQA</v>
          </cell>
          <cell r="E1017" t="str">
            <v>Units</v>
          </cell>
        </row>
        <row r="1018">
          <cell r="A1018" t="str">
            <v>GEDIST-LOB</v>
          </cell>
          <cell r="B1018" t="str">
            <v>JQ</v>
          </cell>
          <cell r="C1018" t="str">
            <v>JQA</v>
          </cell>
          <cell r="E1018" t="str">
            <v>$ / Unit</v>
          </cell>
        </row>
        <row r="1019">
          <cell r="A1019" t="str">
            <v>GEDIST-LOB</v>
          </cell>
          <cell r="B1019" t="str">
            <v>JQ</v>
          </cell>
          <cell r="C1019" t="str">
            <v>JQA</v>
          </cell>
          <cell r="E1019" t="str">
            <v>Constr Hrs</v>
          </cell>
        </row>
        <row r="1020">
          <cell r="A1020" t="str">
            <v>GEDIST-LOB</v>
          </cell>
          <cell r="B1020" t="str">
            <v>JQ</v>
          </cell>
          <cell r="C1020" t="str">
            <v>JQA</v>
          </cell>
          <cell r="E1020" t="str">
            <v>Hrs / Unit</v>
          </cell>
        </row>
        <row r="1021">
          <cell r="A1021" t="str">
            <v>GEDIST-LOB</v>
          </cell>
          <cell r="B1021" t="str">
            <v>JQ</v>
          </cell>
          <cell r="C1021" t="str">
            <v>JQA</v>
          </cell>
          <cell r="E1021" t="str">
            <v>BlankRow</v>
          </cell>
        </row>
        <row r="1022">
          <cell r="A1022" t="str">
            <v>GEDIST-LOB</v>
          </cell>
          <cell r="B1022" t="str">
            <v>JQ</v>
          </cell>
          <cell r="C1022" t="str">
            <v>JQC</v>
          </cell>
          <cell r="E1022" t="str">
            <v>Dollars</v>
          </cell>
        </row>
        <row r="1023">
          <cell r="A1023" t="str">
            <v>GEDIST-LOB</v>
          </cell>
          <cell r="B1023" t="str">
            <v>JQ</v>
          </cell>
          <cell r="C1023" t="str">
            <v>JQC</v>
          </cell>
          <cell r="E1023" t="str">
            <v>Units</v>
          </cell>
        </row>
        <row r="1024">
          <cell r="A1024" t="str">
            <v>GEDIST-LOB</v>
          </cell>
          <cell r="B1024" t="str">
            <v>JQ</v>
          </cell>
          <cell r="C1024" t="str">
            <v>JQC</v>
          </cell>
          <cell r="E1024" t="str">
            <v>$ / Unit</v>
          </cell>
        </row>
        <row r="1025">
          <cell r="A1025" t="str">
            <v>GEDIST-LOB</v>
          </cell>
          <cell r="B1025" t="str">
            <v>JQ</v>
          </cell>
          <cell r="C1025" t="str">
            <v>JQC</v>
          </cell>
          <cell r="E1025" t="str">
            <v>Constr Hrs</v>
          </cell>
        </row>
        <row r="1026">
          <cell r="A1026" t="str">
            <v>GEDIST-LOB</v>
          </cell>
          <cell r="B1026" t="str">
            <v>JQ</v>
          </cell>
          <cell r="C1026" t="str">
            <v>JQC</v>
          </cell>
          <cell r="E1026" t="str">
            <v>Hrs / Unit</v>
          </cell>
        </row>
        <row r="1027">
          <cell r="A1027" t="str">
            <v>GEDIST-LOB</v>
          </cell>
          <cell r="B1027" t="str">
            <v>JQ</v>
          </cell>
          <cell r="C1027" t="str">
            <v>JQC</v>
          </cell>
          <cell r="E1027" t="str">
            <v>BlankRow</v>
          </cell>
        </row>
        <row r="1028">
          <cell r="A1028" t="str">
            <v>GEDIST-LOB</v>
          </cell>
          <cell r="B1028" t="str">
            <v>JQ</v>
          </cell>
          <cell r="C1028" t="str">
            <v>JQD</v>
          </cell>
          <cell r="E1028" t="str">
            <v>Dollars</v>
          </cell>
        </row>
        <row r="1029">
          <cell r="A1029" t="str">
            <v>GEDIST-LOB</v>
          </cell>
          <cell r="B1029" t="str">
            <v>JQ</v>
          </cell>
          <cell r="C1029" t="str">
            <v>JQD</v>
          </cell>
          <cell r="E1029" t="str">
            <v>Units</v>
          </cell>
        </row>
        <row r="1030">
          <cell r="A1030" t="str">
            <v>GEDIST-LOB</v>
          </cell>
          <cell r="B1030" t="str">
            <v>JQ</v>
          </cell>
          <cell r="C1030" t="str">
            <v>JQD</v>
          </cell>
          <cell r="E1030" t="str">
            <v>$ / Unit</v>
          </cell>
        </row>
        <row r="1031">
          <cell r="A1031" t="str">
            <v>GEDIST-LOB</v>
          </cell>
          <cell r="B1031" t="str">
            <v>JQ</v>
          </cell>
          <cell r="C1031" t="str">
            <v>JQD</v>
          </cell>
          <cell r="E1031" t="str">
            <v>Constr Hrs</v>
          </cell>
        </row>
        <row r="1032">
          <cell r="A1032" t="str">
            <v>GEDIST-LOB</v>
          </cell>
          <cell r="B1032" t="str">
            <v>JQ</v>
          </cell>
          <cell r="C1032" t="str">
            <v>JQD</v>
          </cell>
          <cell r="E1032" t="str">
            <v>Hrs / Unit</v>
          </cell>
        </row>
        <row r="1033">
          <cell r="A1033" t="str">
            <v>GEDIST-LOB</v>
          </cell>
          <cell r="B1033" t="str">
            <v>JQ</v>
          </cell>
          <cell r="C1033" t="str">
            <v>JQD</v>
          </cell>
          <cell r="E1033" t="str">
            <v>BlankRow</v>
          </cell>
        </row>
        <row r="1034">
          <cell r="A1034" t="str">
            <v>GEDIST-LOB</v>
          </cell>
          <cell r="B1034" t="str">
            <v>JQ</v>
          </cell>
          <cell r="C1034" t="str">
            <v>JQE</v>
          </cell>
          <cell r="E1034" t="str">
            <v>Dollars</v>
          </cell>
        </row>
        <row r="1035">
          <cell r="A1035" t="str">
            <v>GEDIST-LOB</v>
          </cell>
          <cell r="B1035" t="str">
            <v>JQ</v>
          </cell>
          <cell r="C1035" t="str">
            <v>JQE</v>
          </cell>
          <cell r="E1035" t="str">
            <v>Units</v>
          </cell>
        </row>
        <row r="1036">
          <cell r="A1036" t="str">
            <v>GEDIST-LOB</v>
          </cell>
          <cell r="B1036" t="str">
            <v>JQ</v>
          </cell>
          <cell r="C1036" t="str">
            <v>JQE</v>
          </cell>
          <cell r="E1036" t="str">
            <v>$ / Unit</v>
          </cell>
        </row>
        <row r="1037">
          <cell r="A1037" t="str">
            <v>GEDIST-LOB</v>
          </cell>
          <cell r="B1037" t="str">
            <v>JQ</v>
          </cell>
          <cell r="C1037" t="str">
            <v>JQE</v>
          </cell>
          <cell r="E1037" t="str">
            <v>Constr Hrs</v>
          </cell>
        </row>
        <row r="1038">
          <cell r="A1038" t="str">
            <v>GEDIST-LOB</v>
          </cell>
          <cell r="B1038" t="str">
            <v>JQ</v>
          </cell>
          <cell r="C1038" t="str">
            <v>JQE</v>
          </cell>
          <cell r="E1038" t="str">
            <v>Hrs / Unit</v>
          </cell>
        </row>
        <row r="1039">
          <cell r="A1039" t="str">
            <v>GEDIST-LOB</v>
          </cell>
          <cell r="B1039" t="str">
            <v>JQ</v>
          </cell>
          <cell r="C1039" t="str">
            <v>JQE</v>
          </cell>
          <cell r="E1039" t="str">
            <v>BlankRow</v>
          </cell>
        </row>
        <row r="1040">
          <cell r="A1040" t="str">
            <v>GEDIST-LOB</v>
          </cell>
          <cell r="B1040" t="str">
            <v>JQ</v>
          </cell>
          <cell r="C1040" t="str">
            <v>JQK</v>
          </cell>
          <cell r="E1040" t="str">
            <v>Dollars</v>
          </cell>
        </row>
        <row r="1041">
          <cell r="A1041" t="str">
            <v>GEDIST-LOB</v>
          </cell>
          <cell r="B1041" t="str">
            <v>JQ</v>
          </cell>
          <cell r="C1041" t="str">
            <v>JQK</v>
          </cell>
          <cell r="E1041" t="str">
            <v>Units</v>
          </cell>
        </row>
        <row r="1042">
          <cell r="A1042" t="str">
            <v>GEDIST-LOB</v>
          </cell>
          <cell r="B1042" t="str">
            <v>JQ</v>
          </cell>
          <cell r="C1042" t="str">
            <v>JQK</v>
          </cell>
          <cell r="E1042" t="str">
            <v>$ / Unit</v>
          </cell>
        </row>
        <row r="1043">
          <cell r="A1043" t="str">
            <v>GEDIST-LOB</v>
          </cell>
          <cell r="B1043" t="str">
            <v>JQ</v>
          </cell>
          <cell r="C1043" t="str">
            <v>JQK</v>
          </cell>
          <cell r="E1043" t="str">
            <v>Constr Hrs</v>
          </cell>
        </row>
        <row r="1044">
          <cell r="A1044" t="str">
            <v>GEDIST-LOB</v>
          </cell>
          <cell r="B1044" t="str">
            <v>JQ</v>
          </cell>
          <cell r="C1044" t="str">
            <v>JQK</v>
          </cell>
          <cell r="E1044" t="str">
            <v>Hrs / Unit</v>
          </cell>
        </row>
        <row r="1045">
          <cell r="A1045" t="str">
            <v>GEDIST-LOB</v>
          </cell>
          <cell r="B1045" t="str">
            <v>JQ</v>
          </cell>
          <cell r="C1045" t="str">
            <v>JQK</v>
          </cell>
          <cell r="E1045" t="str">
            <v>BlankRow</v>
          </cell>
        </row>
        <row r="1046">
          <cell r="A1046" t="str">
            <v>GEDIST-LOB</v>
          </cell>
          <cell r="B1046" t="str">
            <v>JQ</v>
          </cell>
          <cell r="C1046" t="str">
            <v>JQL</v>
          </cell>
          <cell r="E1046" t="str">
            <v>Dollars</v>
          </cell>
        </row>
        <row r="1047">
          <cell r="A1047" t="str">
            <v>GEDIST-LOB</v>
          </cell>
          <cell r="B1047" t="str">
            <v>JQ</v>
          </cell>
          <cell r="C1047" t="str">
            <v>JQL</v>
          </cell>
          <cell r="E1047" t="str">
            <v>Units</v>
          </cell>
        </row>
        <row r="1048">
          <cell r="A1048" t="str">
            <v>GEDIST-LOB</v>
          </cell>
          <cell r="B1048" t="str">
            <v>JQ</v>
          </cell>
          <cell r="C1048" t="str">
            <v>JQL</v>
          </cell>
          <cell r="E1048" t="str">
            <v>$ / Unit</v>
          </cell>
        </row>
        <row r="1049">
          <cell r="A1049" t="str">
            <v>GEDIST-LOB</v>
          </cell>
          <cell r="B1049" t="str">
            <v>JQ</v>
          </cell>
          <cell r="C1049" t="str">
            <v>JQL</v>
          </cell>
          <cell r="E1049" t="str">
            <v>Constr Hrs</v>
          </cell>
        </row>
        <row r="1050">
          <cell r="A1050" t="str">
            <v>GEDIST-LOB</v>
          </cell>
          <cell r="B1050" t="str">
            <v>JQ</v>
          </cell>
          <cell r="C1050" t="str">
            <v>JQL</v>
          </cell>
          <cell r="E1050" t="str">
            <v>Hrs / Unit</v>
          </cell>
        </row>
        <row r="1051">
          <cell r="A1051" t="str">
            <v>GEDIST-LOB</v>
          </cell>
          <cell r="B1051" t="str">
            <v>JQ</v>
          </cell>
          <cell r="C1051" t="str">
            <v>JQL</v>
          </cell>
          <cell r="E1051" t="str">
            <v>BlankRow</v>
          </cell>
        </row>
        <row r="1052">
          <cell r="A1052" t="str">
            <v>GEDIST-LOB</v>
          </cell>
          <cell r="B1052" t="str">
            <v>JQ</v>
          </cell>
          <cell r="C1052" t="str">
            <v>#</v>
          </cell>
          <cell r="E1052" t="str">
            <v>Dollars</v>
          </cell>
        </row>
        <row r="1053">
          <cell r="A1053" t="str">
            <v>GEDIST-LOB</v>
          </cell>
          <cell r="B1053" t="str">
            <v>JQ</v>
          </cell>
          <cell r="C1053" t="str">
            <v>#</v>
          </cell>
          <cell r="E1053" t="str">
            <v>Units</v>
          </cell>
        </row>
        <row r="1054">
          <cell r="A1054" t="str">
            <v>GEDIST-LOB</v>
          </cell>
          <cell r="B1054" t="str">
            <v>JQ</v>
          </cell>
          <cell r="C1054" t="str">
            <v>#</v>
          </cell>
          <cell r="E1054" t="str">
            <v>$ / Unit</v>
          </cell>
        </row>
        <row r="1055">
          <cell r="A1055" t="str">
            <v>GEDIST-LOB</v>
          </cell>
          <cell r="B1055" t="str">
            <v>JQ</v>
          </cell>
          <cell r="C1055" t="str">
            <v>#</v>
          </cell>
          <cell r="E1055" t="str">
            <v>Constr Hrs</v>
          </cell>
        </row>
        <row r="1056">
          <cell r="A1056" t="str">
            <v>GEDIST-LOB</v>
          </cell>
          <cell r="B1056" t="str">
            <v>JQ</v>
          </cell>
          <cell r="C1056" t="str">
            <v>#</v>
          </cell>
          <cell r="E1056" t="str">
            <v>Hrs / Unit</v>
          </cell>
        </row>
        <row r="1057">
          <cell r="A1057" t="str">
            <v>GEDIST-LOB</v>
          </cell>
          <cell r="B1057" t="str">
            <v>JQ</v>
          </cell>
          <cell r="C1057" t="str">
            <v>#</v>
          </cell>
          <cell r="E1057" t="str">
            <v>BlankRow</v>
          </cell>
        </row>
        <row r="1058">
          <cell r="A1058" t="str">
            <v>GEDIST-LOB</v>
          </cell>
          <cell r="B1058" t="str">
            <v>JU</v>
          </cell>
          <cell r="C1058" t="str">
            <v>#</v>
          </cell>
          <cell r="E1058" t="str">
            <v>Dollars</v>
          </cell>
        </row>
        <row r="1059">
          <cell r="A1059" t="str">
            <v>GEDIST-LOB</v>
          </cell>
          <cell r="B1059" t="str">
            <v>JU</v>
          </cell>
          <cell r="C1059" t="str">
            <v>#</v>
          </cell>
          <cell r="E1059" t="str">
            <v>Units</v>
          </cell>
        </row>
        <row r="1060">
          <cell r="A1060" t="str">
            <v>GEDIST-LOB</v>
          </cell>
          <cell r="B1060" t="str">
            <v>JU</v>
          </cell>
          <cell r="C1060" t="str">
            <v>#</v>
          </cell>
          <cell r="E1060" t="str">
            <v>$ / Unit</v>
          </cell>
        </row>
        <row r="1061">
          <cell r="A1061" t="str">
            <v>GEDIST-LOB</v>
          </cell>
          <cell r="B1061" t="str">
            <v>JU</v>
          </cell>
          <cell r="C1061" t="str">
            <v>#</v>
          </cell>
          <cell r="E1061" t="str">
            <v>Constr Hrs</v>
          </cell>
        </row>
        <row r="1062">
          <cell r="A1062" t="str">
            <v>GEDIST-LOB</v>
          </cell>
          <cell r="B1062" t="str">
            <v>JU</v>
          </cell>
          <cell r="C1062" t="str">
            <v>#</v>
          </cell>
          <cell r="E1062" t="str">
            <v>Hrs / Unit</v>
          </cell>
        </row>
        <row r="1063">
          <cell r="A1063" t="str">
            <v>GEDIST-LOB</v>
          </cell>
          <cell r="B1063" t="str">
            <v>JU</v>
          </cell>
          <cell r="C1063" t="str">
            <v>#</v>
          </cell>
          <cell r="E1063" t="str">
            <v>BlankRow</v>
          </cell>
        </row>
        <row r="1064">
          <cell r="A1064" t="str">
            <v>GEDIST-LOB</v>
          </cell>
          <cell r="B1064" t="str">
            <v>JV</v>
          </cell>
          <cell r="C1064" t="str">
            <v>JV8</v>
          </cell>
          <cell r="E1064" t="str">
            <v>Dollars</v>
          </cell>
        </row>
        <row r="1065">
          <cell r="A1065" t="str">
            <v>GEDIST-LOB</v>
          </cell>
          <cell r="B1065" t="str">
            <v>JV</v>
          </cell>
          <cell r="C1065" t="str">
            <v>JV8</v>
          </cell>
          <cell r="E1065" t="str">
            <v>Units</v>
          </cell>
        </row>
        <row r="1066">
          <cell r="A1066" t="str">
            <v>GEDIST-LOB</v>
          </cell>
          <cell r="B1066" t="str">
            <v>JV</v>
          </cell>
          <cell r="C1066" t="str">
            <v>JV8</v>
          </cell>
          <cell r="E1066" t="str">
            <v>$ / Unit</v>
          </cell>
        </row>
        <row r="1067">
          <cell r="A1067" t="str">
            <v>GEDIST-LOB</v>
          </cell>
          <cell r="B1067" t="str">
            <v>JV</v>
          </cell>
          <cell r="C1067" t="str">
            <v>JV8</v>
          </cell>
          <cell r="E1067" t="str">
            <v>Constr Hrs</v>
          </cell>
        </row>
        <row r="1068">
          <cell r="A1068" t="str">
            <v>GEDIST-LOB</v>
          </cell>
          <cell r="B1068" t="str">
            <v>JV</v>
          </cell>
          <cell r="C1068" t="str">
            <v>JV8</v>
          </cell>
          <cell r="E1068" t="str">
            <v>Hrs / Unit</v>
          </cell>
        </row>
        <row r="1069">
          <cell r="A1069" t="str">
            <v>GEDIST-LOB</v>
          </cell>
          <cell r="B1069" t="str">
            <v>JV</v>
          </cell>
          <cell r="C1069" t="str">
            <v>JV8</v>
          </cell>
          <cell r="E1069" t="str">
            <v>BlankRow</v>
          </cell>
        </row>
        <row r="1070">
          <cell r="A1070" t="str">
            <v>GEDIST-LOB</v>
          </cell>
          <cell r="B1070" t="str">
            <v>JV</v>
          </cell>
          <cell r="C1070" t="str">
            <v>JVA</v>
          </cell>
          <cell r="E1070" t="str">
            <v>Dollars</v>
          </cell>
        </row>
        <row r="1071">
          <cell r="A1071" t="str">
            <v>GEDIST-LOB</v>
          </cell>
          <cell r="B1071" t="str">
            <v>JV</v>
          </cell>
          <cell r="C1071" t="str">
            <v>JVA</v>
          </cell>
          <cell r="E1071" t="str">
            <v>Units</v>
          </cell>
        </row>
        <row r="1072">
          <cell r="A1072" t="str">
            <v>GEDIST-LOB</v>
          </cell>
          <cell r="B1072" t="str">
            <v>JV</v>
          </cell>
          <cell r="C1072" t="str">
            <v>JVA</v>
          </cell>
          <cell r="E1072" t="str">
            <v>$ / Unit</v>
          </cell>
        </row>
        <row r="1073">
          <cell r="A1073" t="str">
            <v>GEDIST-LOB</v>
          </cell>
          <cell r="B1073" t="str">
            <v>JV</v>
          </cell>
          <cell r="C1073" t="str">
            <v>JVA</v>
          </cell>
          <cell r="E1073" t="str">
            <v>Constr Hrs</v>
          </cell>
        </row>
        <row r="1074">
          <cell r="A1074" t="str">
            <v>GEDIST-LOB</v>
          </cell>
          <cell r="B1074" t="str">
            <v>JV</v>
          </cell>
          <cell r="C1074" t="str">
            <v>JVA</v>
          </cell>
          <cell r="E1074" t="str">
            <v>Hrs / Unit</v>
          </cell>
        </row>
        <row r="1075">
          <cell r="A1075" t="str">
            <v>GEDIST-LOB</v>
          </cell>
          <cell r="B1075" t="str">
            <v>JV</v>
          </cell>
          <cell r="C1075" t="str">
            <v>JVA</v>
          </cell>
          <cell r="E1075" t="str">
            <v>BlankRow</v>
          </cell>
        </row>
        <row r="1076">
          <cell r="A1076" t="str">
            <v>GEDIST-LOB</v>
          </cell>
          <cell r="B1076" t="str">
            <v>JV</v>
          </cell>
          <cell r="C1076" t="str">
            <v>#</v>
          </cell>
          <cell r="E1076" t="str">
            <v>Dollars</v>
          </cell>
        </row>
        <row r="1077">
          <cell r="A1077" t="str">
            <v>GEDIST-LOB</v>
          </cell>
          <cell r="B1077" t="str">
            <v>JV</v>
          </cell>
          <cell r="C1077" t="str">
            <v>#</v>
          </cell>
          <cell r="E1077" t="str">
            <v>Units</v>
          </cell>
        </row>
        <row r="1078">
          <cell r="A1078" t="str">
            <v>GEDIST-LOB</v>
          </cell>
          <cell r="B1078" t="str">
            <v>JV</v>
          </cell>
          <cell r="C1078" t="str">
            <v>#</v>
          </cell>
          <cell r="E1078" t="str">
            <v>$ / Unit</v>
          </cell>
        </row>
        <row r="1079">
          <cell r="A1079" t="str">
            <v>GEDIST-LOB</v>
          </cell>
          <cell r="B1079" t="str">
            <v>JV</v>
          </cell>
          <cell r="C1079" t="str">
            <v>#</v>
          </cell>
          <cell r="E1079" t="str">
            <v>Constr Hrs</v>
          </cell>
        </row>
        <row r="1080">
          <cell r="A1080" t="str">
            <v>GEDIST-LOB</v>
          </cell>
          <cell r="B1080" t="str">
            <v>JV</v>
          </cell>
          <cell r="C1080" t="str">
            <v>#</v>
          </cell>
          <cell r="E1080" t="str">
            <v>Hrs / Unit</v>
          </cell>
        </row>
        <row r="1081">
          <cell r="A1081" t="str">
            <v>GEDIST-LOB</v>
          </cell>
          <cell r="B1081" t="str">
            <v>JV</v>
          </cell>
          <cell r="C1081" t="str">
            <v>#</v>
          </cell>
          <cell r="E1081" t="str">
            <v>BlankRow</v>
          </cell>
        </row>
        <row r="1082">
          <cell r="A1082" t="str">
            <v>GEDIST-LOB</v>
          </cell>
          <cell r="B1082" t="str">
            <v>LK</v>
          </cell>
          <cell r="C1082" t="str">
            <v>LK7</v>
          </cell>
          <cell r="E1082" t="str">
            <v>Dollars</v>
          </cell>
        </row>
        <row r="1083">
          <cell r="A1083" t="str">
            <v>GEDIST-LOB</v>
          </cell>
          <cell r="B1083" t="str">
            <v>LK</v>
          </cell>
          <cell r="C1083" t="str">
            <v>LK7</v>
          </cell>
          <cell r="E1083" t="str">
            <v>Units</v>
          </cell>
        </row>
        <row r="1084">
          <cell r="A1084" t="str">
            <v>GEDIST-LOB</v>
          </cell>
          <cell r="B1084" t="str">
            <v>LK</v>
          </cell>
          <cell r="C1084" t="str">
            <v>LK7</v>
          </cell>
          <cell r="E1084" t="str">
            <v>$ / Unit</v>
          </cell>
        </row>
        <row r="1085">
          <cell r="A1085" t="str">
            <v>GEDIST-LOB</v>
          </cell>
          <cell r="B1085" t="str">
            <v>LK</v>
          </cell>
          <cell r="C1085" t="str">
            <v>LK7</v>
          </cell>
          <cell r="E1085" t="str">
            <v>Constr Hrs</v>
          </cell>
        </row>
        <row r="1086">
          <cell r="A1086" t="str">
            <v>GEDIST-LOB</v>
          </cell>
          <cell r="B1086" t="str">
            <v>LK</v>
          </cell>
          <cell r="C1086" t="str">
            <v>LK7</v>
          </cell>
          <cell r="E1086" t="str">
            <v>Hrs / Unit</v>
          </cell>
        </row>
        <row r="1087">
          <cell r="A1087" t="str">
            <v>GEDIST-LOB</v>
          </cell>
          <cell r="B1087" t="str">
            <v>LK</v>
          </cell>
          <cell r="C1087" t="str">
            <v>LK7</v>
          </cell>
          <cell r="E1087" t="str">
            <v>BlankRow</v>
          </cell>
        </row>
        <row r="1088">
          <cell r="A1088" t="str">
            <v>GEDIST-LOB</v>
          </cell>
          <cell r="B1088" t="str">
            <v>LK</v>
          </cell>
          <cell r="C1088" t="str">
            <v>LK8</v>
          </cell>
          <cell r="E1088" t="str">
            <v>Dollars</v>
          </cell>
        </row>
        <row r="1089">
          <cell r="A1089" t="str">
            <v>GEDIST-LOB</v>
          </cell>
          <cell r="B1089" t="str">
            <v>LK</v>
          </cell>
          <cell r="C1089" t="str">
            <v>LK8</v>
          </cell>
          <cell r="E1089" t="str">
            <v>Units</v>
          </cell>
        </row>
        <row r="1090">
          <cell r="A1090" t="str">
            <v>GEDIST-LOB</v>
          </cell>
          <cell r="B1090" t="str">
            <v>LK</v>
          </cell>
          <cell r="C1090" t="str">
            <v>LK8</v>
          </cell>
          <cell r="E1090" t="str">
            <v>$ / Unit</v>
          </cell>
        </row>
        <row r="1091">
          <cell r="A1091" t="str">
            <v>GEDIST-LOB</v>
          </cell>
          <cell r="B1091" t="str">
            <v>LK</v>
          </cell>
          <cell r="C1091" t="str">
            <v>LK8</v>
          </cell>
          <cell r="E1091" t="str">
            <v>Constr Hrs</v>
          </cell>
        </row>
        <row r="1092">
          <cell r="A1092" t="str">
            <v>GEDIST-LOB</v>
          </cell>
          <cell r="B1092" t="str">
            <v>LK</v>
          </cell>
          <cell r="C1092" t="str">
            <v>LK8</v>
          </cell>
          <cell r="E1092" t="str">
            <v>Hrs / Unit</v>
          </cell>
        </row>
        <row r="1093">
          <cell r="A1093" t="str">
            <v>GEDIST-LOB</v>
          </cell>
          <cell r="B1093" t="str">
            <v>LK</v>
          </cell>
          <cell r="C1093" t="str">
            <v>LK8</v>
          </cell>
          <cell r="E1093" t="str">
            <v>BlankRow</v>
          </cell>
        </row>
        <row r="1094">
          <cell r="A1094" t="str">
            <v>GEDIST-LOB</v>
          </cell>
          <cell r="B1094" t="str">
            <v>LK</v>
          </cell>
          <cell r="C1094" t="str">
            <v>LK9</v>
          </cell>
          <cell r="E1094" t="str">
            <v>Dollars</v>
          </cell>
        </row>
        <row r="1095">
          <cell r="A1095" t="str">
            <v>GEDIST-LOB</v>
          </cell>
          <cell r="B1095" t="str">
            <v>LK</v>
          </cell>
          <cell r="C1095" t="str">
            <v>LK9</v>
          </cell>
          <cell r="E1095" t="str">
            <v>Units</v>
          </cell>
        </row>
        <row r="1096">
          <cell r="A1096" t="str">
            <v>GEDIST-LOB</v>
          </cell>
          <cell r="B1096" t="str">
            <v>LK</v>
          </cell>
          <cell r="C1096" t="str">
            <v>LK9</v>
          </cell>
          <cell r="E1096" t="str">
            <v>$ / Unit</v>
          </cell>
        </row>
        <row r="1097">
          <cell r="A1097" t="str">
            <v>GEDIST-LOB</v>
          </cell>
          <cell r="B1097" t="str">
            <v>LK</v>
          </cell>
          <cell r="C1097" t="str">
            <v>LK9</v>
          </cell>
          <cell r="E1097" t="str">
            <v>Constr Hrs</v>
          </cell>
        </row>
        <row r="1098">
          <cell r="A1098" t="str">
            <v>GEDIST-LOB</v>
          </cell>
          <cell r="B1098" t="str">
            <v>LK</v>
          </cell>
          <cell r="C1098" t="str">
            <v>LK9</v>
          </cell>
          <cell r="E1098" t="str">
            <v>Hrs / Unit</v>
          </cell>
        </row>
        <row r="1099">
          <cell r="A1099" t="str">
            <v>GEDIST-LOB</v>
          </cell>
          <cell r="B1099" t="str">
            <v>LK</v>
          </cell>
          <cell r="C1099" t="str">
            <v>LK9</v>
          </cell>
          <cell r="E1099" t="str">
            <v>BlankRow</v>
          </cell>
        </row>
        <row r="1100">
          <cell r="A1100" t="str">
            <v>GEDIST-LOB</v>
          </cell>
          <cell r="B1100" t="str">
            <v>LK</v>
          </cell>
          <cell r="C1100" t="str">
            <v>LKL</v>
          </cell>
          <cell r="E1100" t="str">
            <v>Dollars</v>
          </cell>
        </row>
        <row r="1101">
          <cell r="A1101" t="str">
            <v>GEDIST-LOB</v>
          </cell>
          <cell r="B1101" t="str">
            <v>LK</v>
          </cell>
          <cell r="C1101" t="str">
            <v>LKL</v>
          </cell>
          <cell r="E1101" t="str">
            <v>Units</v>
          </cell>
        </row>
        <row r="1102">
          <cell r="A1102" t="str">
            <v>GEDIST-LOB</v>
          </cell>
          <cell r="B1102" t="str">
            <v>LK</v>
          </cell>
          <cell r="C1102" t="str">
            <v>LKL</v>
          </cell>
          <cell r="E1102" t="str">
            <v>$ / Unit</v>
          </cell>
        </row>
        <row r="1103">
          <cell r="A1103" t="str">
            <v>GEDIST-LOB</v>
          </cell>
          <cell r="B1103" t="str">
            <v>LK</v>
          </cell>
          <cell r="C1103" t="str">
            <v>LKL</v>
          </cell>
          <cell r="E1103" t="str">
            <v>Constr Hrs</v>
          </cell>
        </row>
        <row r="1104">
          <cell r="A1104" t="str">
            <v>GEDIST-LOB</v>
          </cell>
          <cell r="B1104" t="str">
            <v>LK</v>
          </cell>
          <cell r="C1104" t="str">
            <v>LKL</v>
          </cell>
          <cell r="E1104" t="str">
            <v>Hrs / Unit</v>
          </cell>
        </row>
        <row r="1105">
          <cell r="A1105" t="str">
            <v>GEDIST-LOB</v>
          </cell>
          <cell r="B1105" t="str">
            <v>LK</v>
          </cell>
          <cell r="C1105" t="str">
            <v>LKL</v>
          </cell>
          <cell r="E1105" t="str">
            <v>BlankRow</v>
          </cell>
        </row>
        <row r="1106">
          <cell r="A1106" t="str">
            <v>GEDIST-LOB</v>
          </cell>
          <cell r="B1106" t="str">
            <v>LK</v>
          </cell>
          <cell r="C1106" t="str">
            <v>LKN</v>
          </cell>
          <cell r="E1106" t="str">
            <v>Dollars</v>
          </cell>
        </row>
        <row r="1107">
          <cell r="A1107" t="str">
            <v>GEDIST-LOB</v>
          </cell>
          <cell r="B1107" t="str">
            <v>LK</v>
          </cell>
          <cell r="C1107" t="str">
            <v>LKN</v>
          </cell>
          <cell r="E1107" t="str">
            <v>Units</v>
          </cell>
        </row>
        <row r="1108">
          <cell r="A1108" t="str">
            <v>GEDIST-LOB</v>
          </cell>
          <cell r="B1108" t="str">
            <v>LK</v>
          </cell>
          <cell r="C1108" t="str">
            <v>LKN</v>
          </cell>
          <cell r="E1108" t="str">
            <v>$ / Unit</v>
          </cell>
        </row>
        <row r="1109">
          <cell r="A1109" t="str">
            <v>GEDIST-LOB</v>
          </cell>
          <cell r="B1109" t="str">
            <v>LK</v>
          </cell>
          <cell r="C1109" t="str">
            <v>LKN</v>
          </cell>
          <cell r="E1109" t="str">
            <v>Constr Hrs</v>
          </cell>
        </row>
        <row r="1110">
          <cell r="A1110" t="str">
            <v>GEDIST-LOB</v>
          </cell>
          <cell r="B1110" t="str">
            <v>LK</v>
          </cell>
          <cell r="C1110" t="str">
            <v>LKN</v>
          </cell>
          <cell r="E1110" t="str">
            <v>Hrs / Unit</v>
          </cell>
        </row>
        <row r="1111">
          <cell r="A1111" t="str">
            <v>GEDIST-LOB</v>
          </cell>
          <cell r="B1111" t="str">
            <v>LK</v>
          </cell>
          <cell r="C1111" t="str">
            <v>LKN</v>
          </cell>
          <cell r="E1111" t="str">
            <v>BlankRow</v>
          </cell>
        </row>
        <row r="1112">
          <cell r="A1112" t="str">
            <v>GEDIST-LOB</v>
          </cell>
          <cell r="B1112" t="str">
            <v>LK</v>
          </cell>
          <cell r="C1112" t="str">
            <v>LKO</v>
          </cell>
          <cell r="E1112" t="str">
            <v>Dollars</v>
          </cell>
        </row>
        <row r="1113">
          <cell r="A1113" t="str">
            <v>GEDIST-LOB</v>
          </cell>
          <cell r="B1113" t="str">
            <v>LK</v>
          </cell>
          <cell r="C1113" t="str">
            <v>LKO</v>
          </cell>
          <cell r="E1113" t="str">
            <v>Units</v>
          </cell>
        </row>
        <row r="1114">
          <cell r="A1114" t="str">
            <v>GEDIST-LOB</v>
          </cell>
          <cell r="B1114" t="str">
            <v>LK</v>
          </cell>
          <cell r="C1114" t="str">
            <v>LKO</v>
          </cell>
          <cell r="E1114" t="str">
            <v>$ / Unit</v>
          </cell>
        </row>
        <row r="1115">
          <cell r="A1115" t="str">
            <v>GEDIST-LOB</v>
          </cell>
          <cell r="B1115" t="str">
            <v>LK</v>
          </cell>
          <cell r="C1115" t="str">
            <v>LKO</v>
          </cell>
          <cell r="E1115" t="str">
            <v>Constr Hrs</v>
          </cell>
        </row>
        <row r="1116">
          <cell r="A1116" t="str">
            <v>GEDIST-LOB</v>
          </cell>
          <cell r="B1116" t="str">
            <v>LK</v>
          </cell>
          <cell r="C1116" t="str">
            <v>LKO</v>
          </cell>
          <cell r="E1116" t="str">
            <v>Hrs / Unit</v>
          </cell>
        </row>
        <row r="1117">
          <cell r="A1117" t="str">
            <v>GEDIST-LOB</v>
          </cell>
          <cell r="B1117" t="str">
            <v>LK</v>
          </cell>
          <cell r="C1117" t="str">
            <v>LKO</v>
          </cell>
          <cell r="E1117" t="str">
            <v>BlankRow</v>
          </cell>
        </row>
        <row r="1118">
          <cell r="A1118" t="str">
            <v>GEDIST-LOB</v>
          </cell>
          <cell r="B1118" t="str">
            <v>LK</v>
          </cell>
          <cell r="C1118" t="str">
            <v>LKQ</v>
          </cell>
          <cell r="E1118" t="str">
            <v>Dollars</v>
          </cell>
        </row>
        <row r="1119">
          <cell r="A1119" t="str">
            <v>GEDIST-LOB</v>
          </cell>
          <cell r="B1119" t="str">
            <v>LK</v>
          </cell>
          <cell r="C1119" t="str">
            <v>LKQ</v>
          </cell>
          <cell r="E1119" t="str">
            <v>Units</v>
          </cell>
        </row>
        <row r="1120">
          <cell r="A1120" t="str">
            <v>GEDIST-LOB</v>
          </cell>
          <cell r="B1120" t="str">
            <v>LK</v>
          </cell>
          <cell r="C1120" t="str">
            <v>LKQ</v>
          </cell>
          <cell r="E1120" t="str">
            <v>$ / Unit</v>
          </cell>
        </row>
        <row r="1121">
          <cell r="A1121" t="str">
            <v>GEDIST-LOB</v>
          </cell>
          <cell r="B1121" t="str">
            <v>LK</v>
          </cell>
          <cell r="C1121" t="str">
            <v>LKQ</v>
          </cell>
          <cell r="E1121" t="str">
            <v>Constr Hrs</v>
          </cell>
        </row>
        <row r="1122">
          <cell r="A1122" t="str">
            <v>GEDIST-LOB</v>
          </cell>
          <cell r="B1122" t="str">
            <v>LK</v>
          </cell>
          <cell r="C1122" t="str">
            <v>LKQ</v>
          </cell>
          <cell r="E1122" t="str">
            <v>Hrs / Unit</v>
          </cell>
        </row>
        <row r="1123">
          <cell r="A1123" t="str">
            <v>GEDIST-LOB</v>
          </cell>
          <cell r="B1123" t="str">
            <v>LK</v>
          </cell>
          <cell r="C1123" t="str">
            <v>LKQ</v>
          </cell>
          <cell r="E1123" t="str">
            <v>BlankRow</v>
          </cell>
        </row>
        <row r="1124">
          <cell r="A1124" t="str">
            <v>GEDIST-LOB</v>
          </cell>
          <cell r="B1124" t="str">
            <v>LK</v>
          </cell>
          <cell r="C1124" t="str">
            <v>#</v>
          </cell>
          <cell r="E1124" t="str">
            <v>Dollars</v>
          </cell>
        </row>
        <row r="1125">
          <cell r="A1125" t="str">
            <v>GEDIST-LOB</v>
          </cell>
          <cell r="B1125" t="str">
            <v>LK</v>
          </cell>
          <cell r="C1125" t="str">
            <v>#</v>
          </cell>
          <cell r="E1125" t="str">
            <v>Units</v>
          </cell>
        </row>
        <row r="1126">
          <cell r="A1126" t="str">
            <v>GEDIST-LOB</v>
          </cell>
          <cell r="B1126" t="str">
            <v>LK</v>
          </cell>
          <cell r="C1126" t="str">
            <v>#</v>
          </cell>
          <cell r="E1126" t="str">
            <v>$ / Unit</v>
          </cell>
        </row>
        <row r="1127">
          <cell r="A1127" t="str">
            <v>GEDIST-LOB</v>
          </cell>
          <cell r="B1127" t="str">
            <v>LK</v>
          </cell>
          <cell r="C1127" t="str">
            <v>#</v>
          </cell>
          <cell r="E1127" t="str">
            <v>Constr Hrs</v>
          </cell>
        </row>
        <row r="1128">
          <cell r="A1128" t="str">
            <v>GEDIST-LOB</v>
          </cell>
          <cell r="B1128" t="str">
            <v>LK</v>
          </cell>
          <cell r="C1128" t="str">
            <v>#</v>
          </cell>
          <cell r="E1128" t="str">
            <v>Hrs / Unit</v>
          </cell>
        </row>
        <row r="1129">
          <cell r="A1129" t="str">
            <v>GEDIST-LOB</v>
          </cell>
          <cell r="B1129" t="str">
            <v>LK</v>
          </cell>
          <cell r="C1129" t="str">
            <v>#</v>
          </cell>
          <cell r="E1129" t="str">
            <v>BlankRow</v>
          </cell>
        </row>
        <row r="1130">
          <cell r="A1130" t="str">
            <v>GEDIST-LOB</v>
          </cell>
          <cell r="B1130" t="str">
            <v>LT</v>
          </cell>
          <cell r="C1130" t="str">
            <v>#</v>
          </cell>
          <cell r="E1130" t="str">
            <v>Dollars</v>
          </cell>
        </row>
        <row r="1131">
          <cell r="A1131" t="str">
            <v>GEDIST-LOB</v>
          </cell>
          <cell r="B1131" t="str">
            <v>LT</v>
          </cell>
          <cell r="C1131" t="str">
            <v>#</v>
          </cell>
          <cell r="E1131" t="str">
            <v>Units</v>
          </cell>
        </row>
        <row r="1132">
          <cell r="A1132" t="str">
            <v>GEDIST-LOB</v>
          </cell>
          <cell r="B1132" t="str">
            <v>LT</v>
          </cell>
          <cell r="C1132" t="str">
            <v>#</v>
          </cell>
          <cell r="E1132" t="str">
            <v>$ / Unit</v>
          </cell>
        </row>
        <row r="1133">
          <cell r="A1133" t="str">
            <v>GEDIST-LOB</v>
          </cell>
          <cell r="B1133" t="str">
            <v>LT</v>
          </cell>
          <cell r="C1133" t="str">
            <v>#</v>
          </cell>
          <cell r="E1133" t="str">
            <v>Constr Hrs</v>
          </cell>
        </row>
        <row r="1134">
          <cell r="A1134" t="str">
            <v>GEDIST-LOB</v>
          </cell>
          <cell r="B1134" t="str">
            <v>LT</v>
          </cell>
          <cell r="C1134" t="str">
            <v>#</v>
          </cell>
          <cell r="E1134" t="str">
            <v>Hrs / Unit</v>
          </cell>
        </row>
        <row r="1135">
          <cell r="A1135" t="str">
            <v>GEDIST-LOB</v>
          </cell>
          <cell r="B1135" t="str">
            <v>LT</v>
          </cell>
          <cell r="C1135" t="str">
            <v>#</v>
          </cell>
          <cell r="E1135" t="str">
            <v>BlankRow</v>
          </cell>
        </row>
        <row r="1136">
          <cell r="A1136" t="str">
            <v>GEDIST-LOB</v>
          </cell>
          <cell r="B1136" t="str">
            <v>MH</v>
          </cell>
          <cell r="C1136" t="str">
            <v>MHB</v>
          </cell>
          <cell r="E1136" t="str">
            <v>Dollars</v>
          </cell>
        </row>
        <row r="1137">
          <cell r="A1137" t="str">
            <v>GEDIST-LOB</v>
          </cell>
          <cell r="B1137" t="str">
            <v>MH</v>
          </cell>
          <cell r="C1137" t="str">
            <v>MHB</v>
          </cell>
          <cell r="E1137" t="str">
            <v>Units</v>
          </cell>
        </row>
        <row r="1138">
          <cell r="A1138" t="str">
            <v>GEDIST-LOB</v>
          </cell>
          <cell r="B1138" t="str">
            <v>MH</v>
          </cell>
          <cell r="C1138" t="str">
            <v>MHB</v>
          </cell>
          <cell r="E1138" t="str">
            <v>$ / Unit</v>
          </cell>
        </row>
        <row r="1139">
          <cell r="A1139" t="str">
            <v>GEDIST-LOB</v>
          </cell>
          <cell r="B1139" t="str">
            <v>MH</v>
          </cell>
          <cell r="C1139" t="str">
            <v>MHB</v>
          </cell>
          <cell r="E1139" t="str">
            <v>Constr Hrs</v>
          </cell>
        </row>
        <row r="1140">
          <cell r="A1140" t="str">
            <v>GEDIST-LOB</v>
          </cell>
          <cell r="B1140" t="str">
            <v>MH</v>
          </cell>
          <cell r="C1140" t="str">
            <v>MHB</v>
          </cell>
          <cell r="E1140" t="str">
            <v>Hrs / Unit</v>
          </cell>
        </row>
        <row r="1141">
          <cell r="A1141" t="str">
            <v>GEDIST-LOB</v>
          </cell>
          <cell r="B1141" t="str">
            <v>MH</v>
          </cell>
          <cell r="C1141" t="str">
            <v>MHB</v>
          </cell>
          <cell r="E1141" t="str">
            <v>BlankRow</v>
          </cell>
        </row>
        <row r="1142">
          <cell r="A1142" t="str">
            <v>GEDIST-LOB</v>
          </cell>
          <cell r="B1142" t="str">
            <v>OM</v>
          </cell>
          <cell r="C1142" t="str">
            <v>#</v>
          </cell>
          <cell r="E1142" t="str">
            <v>Dollars</v>
          </cell>
        </row>
        <row r="1143">
          <cell r="A1143" t="str">
            <v>GEDIST-LOB</v>
          </cell>
          <cell r="B1143" t="str">
            <v>OM</v>
          </cell>
          <cell r="C1143" t="str">
            <v>#</v>
          </cell>
          <cell r="E1143" t="str">
            <v>Units</v>
          </cell>
        </row>
        <row r="1144">
          <cell r="A1144" t="str">
            <v>GEDIST-LOB</v>
          </cell>
          <cell r="B1144" t="str">
            <v>OM</v>
          </cell>
          <cell r="C1144" t="str">
            <v>#</v>
          </cell>
          <cell r="E1144" t="str">
            <v>$ / Unit</v>
          </cell>
        </row>
        <row r="1145">
          <cell r="A1145" t="str">
            <v>GEDIST-LOB</v>
          </cell>
          <cell r="B1145" t="str">
            <v>OM</v>
          </cell>
          <cell r="C1145" t="str">
            <v>#</v>
          </cell>
          <cell r="E1145" t="str">
            <v>Constr Hrs</v>
          </cell>
        </row>
        <row r="1146">
          <cell r="A1146" t="str">
            <v>GEDIST-LOB</v>
          </cell>
          <cell r="B1146" t="str">
            <v>OM</v>
          </cell>
          <cell r="C1146" t="str">
            <v>#</v>
          </cell>
          <cell r="E1146" t="str">
            <v>Hrs / Unit</v>
          </cell>
        </row>
        <row r="1147">
          <cell r="A1147" t="str">
            <v>GEDIST-LOB</v>
          </cell>
          <cell r="B1147" t="str">
            <v>OM</v>
          </cell>
          <cell r="C1147" t="str">
            <v>#</v>
          </cell>
          <cell r="E1147" t="str">
            <v>BlankRow</v>
          </cell>
        </row>
        <row r="1148">
          <cell r="A1148" t="str">
            <v>GEDIST-LOB</v>
          </cell>
          <cell r="B1148" t="str">
            <v>OS</v>
          </cell>
          <cell r="C1148" t="str">
            <v>#</v>
          </cell>
          <cell r="E1148" t="str">
            <v>Dollars</v>
          </cell>
        </row>
        <row r="1149">
          <cell r="A1149" t="str">
            <v>GEDIST-LOB</v>
          </cell>
          <cell r="B1149" t="str">
            <v>OS</v>
          </cell>
          <cell r="C1149" t="str">
            <v>#</v>
          </cell>
          <cell r="E1149" t="str">
            <v>Units</v>
          </cell>
        </row>
        <row r="1150">
          <cell r="A1150" t="str">
            <v>GEDIST-LOB</v>
          </cell>
          <cell r="B1150" t="str">
            <v>OS</v>
          </cell>
          <cell r="C1150" t="str">
            <v>#</v>
          </cell>
          <cell r="E1150" t="str">
            <v>$ / Unit</v>
          </cell>
        </row>
        <row r="1151">
          <cell r="A1151" t="str">
            <v>GEDIST-LOB</v>
          </cell>
          <cell r="B1151" t="str">
            <v>OS</v>
          </cell>
          <cell r="C1151" t="str">
            <v>#</v>
          </cell>
          <cell r="E1151" t="str">
            <v>Constr Hrs</v>
          </cell>
        </row>
        <row r="1152">
          <cell r="A1152" t="str">
            <v>GEDIST-LOB</v>
          </cell>
          <cell r="B1152" t="str">
            <v>OS</v>
          </cell>
          <cell r="C1152" t="str">
            <v>#</v>
          </cell>
          <cell r="E1152" t="str">
            <v>Hrs / Unit</v>
          </cell>
        </row>
        <row r="1153">
          <cell r="A1153" t="str">
            <v>GEDIST-LOB</v>
          </cell>
          <cell r="B1153" t="str">
            <v>OS</v>
          </cell>
          <cell r="C1153" t="str">
            <v>#</v>
          </cell>
          <cell r="E1153" t="str">
            <v>BlankRow</v>
          </cell>
        </row>
        <row r="1154">
          <cell r="A1154" t="str">
            <v>CUSTSV-LOB</v>
          </cell>
          <cell r="B1154" t="str">
            <v>74</v>
          </cell>
          <cell r="C1154" t="str">
            <v>74A</v>
          </cell>
          <cell r="E1154" t="str">
            <v>Dollars</v>
          </cell>
        </row>
        <row r="1155">
          <cell r="A1155" t="str">
            <v>CUSTSV-LOB</v>
          </cell>
          <cell r="B1155" t="str">
            <v>74</v>
          </cell>
          <cell r="C1155" t="str">
            <v>74A</v>
          </cell>
          <cell r="E1155" t="str">
            <v>Units</v>
          </cell>
        </row>
        <row r="1156">
          <cell r="A1156" t="str">
            <v>CUSTSV-LOB</v>
          </cell>
          <cell r="B1156" t="str">
            <v>74</v>
          </cell>
          <cell r="C1156" t="str">
            <v>74A</v>
          </cell>
          <cell r="E1156" t="str">
            <v>$ / Unit</v>
          </cell>
        </row>
        <row r="1157">
          <cell r="A1157" t="str">
            <v>CUSTSV-LOB</v>
          </cell>
          <cell r="B1157" t="str">
            <v>74</v>
          </cell>
          <cell r="C1157" t="str">
            <v>74A</v>
          </cell>
          <cell r="E1157" t="str">
            <v>Constr Hrs</v>
          </cell>
        </row>
        <row r="1158">
          <cell r="A1158" t="str">
            <v>CUSTSV-LOB</v>
          </cell>
          <cell r="B1158" t="str">
            <v>74</v>
          </cell>
          <cell r="C1158" t="str">
            <v>74A</v>
          </cell>
          <cell r="E1158" t="str">
            <v>Hrs / Unit</v>
          </cell>
        </row>
        <row r="1159">
          <cell r="A1159" t="str">
            <v>CUSTSV-LOB</v>
          </cell>
          <cell r="B1159" t="str">
            <v>74</v>
          </cell>
          <cell r="C1159" t="str">
            <v>74A</v>
          </cell>
          <cell r="E1159" t="str">
            <v>BlankRow</v>
          </cell>
        </row>
        <row r="1160">
          <cell r="A1160" t="str">
            <v>CUSTSV-LOB</v>
          </cell>
          <cell r="B1160" t="str">
            <v>FH</v>
          </cell>
          <cell r="C1160" t="str">
            <v>FHI</v>
          </cell>
          <cell r="E1160" t="str">
            <v>Dollars</v>
          </cell>
        </row>
        <row r="1161">
          <cell r="A1161" t="str">
            <v>CUSTSV-LOB</v>
          </cell>
          <cell r="B1161" t="str">
            <v>FH</v>
          </cell>
          <cell r="C1161" t="str">
            <v>FHI</v>
          </cell>
          <cell r="E1161" t="str">
            <v>Units</v>
          </cell>
        </row>
        <row r="1162">
          <cell r="A1162" t="str">
            <v>CUSTSV-LOB</v>
          </cell>
          <cell r="B1162" t="str">
            <v>FH</v>
          </cell>
          <cell r="C1162" t="str">
            <v>FHI</v>
          </cell>
          <cell r="E1162" t="str">
            <v>$ / Unit</v>
          </cell>
        </row>
        <row r="1163">
          <cell r="A1163" t="str">
            <v>CUSTSV-LOB</v>
          </cell>
          <cell r="B1163" t="str">
            <v>FH</v>
          </cell>
          <cell r="C1163" t="str">
            <v>FHI</v>
          </cell>
          <cell r="E1163" t="str">
            <v>Constr Hrs</v>
          </cell>
        </row>
        <row r="1164">
          <cell r="A1164" t="str">
            <v>CUSTSV-LOB</v>
          </cell>
          <cell r="B1164" t="str">
            <v>FH</v>
          </cell>
          <cell r="C1164" t="str">
            <v>FHI</v>
          </cell>
          <cell r="E1164" t="str">
            <v>Hrs / Unit</v>
          </cell>
        </row>
        <row r="1165">
          <cell r="A1165" t="str">
            <v>CUSTSV-LOB</v>
          </cell>
          <cell r="B1165" t="str">
            <v>FH</v>
          </cell>
          <cell r="C1165" t="str">
            <v>FHI</v>
          </cell>
          <cell r="E1165" t="str">
            <v>BlankRow</v>
          </cell>
        </row>
        <row r="1166">
          <cell r="A1166" t="str">
            <v>CUSTSV-LOB</v>
          </cell>
          <cell r="B1166" t="str">
            <v>FH</v>
          </cell>
          <cell r="C1166" t="str">
            <v>FHP</v>
          </cell>
          <cell r="E1166" t="str">
            <v>Dollars</v>
          </cell>
        </row>
        <row r="1167">
          <cell r="A1167" t="str">
            <v>CUSTSV-LOB</v>
          </cell>
          <cell r="B1167" t="str">
            <v>FH</v>
          </cell>
          <cell r="C1167" t="str">
            <v>FHP</v>
          </cell>
          <cell r="E1167" t="str">
            <v>Units</v>
          </cell>
        </row>
        <row r="1168">
          <cell r="A1168" t="str">
            <v>CUSTSV-LOB</v>
          </cell>
          <cell r="B1168" t="str">
            <v>FH</v>
          </cell>
          <cell r="C1168" t="str">
            <v>FHP</v>
          </cell>
          <cell r="E1168" t="str">
            <v>$ / Unit</v>
          </cell>
        </row>
        <row r="1169">
          <cell r="A1169" t="str">
            <v>CUSTSV-LOB</v>
          </cell>
          <cell r="B1169" t="str">
            <v>FH</v>
          </cell>
          <cell r="C1169" t="str">
            <v>FHP</v>
          </cell>
          <cell r="E1169" t="str">
            <v>Constr Hrs</v>
          </cell>
        </row>
        <row r="1170">
          <cell r="A1170" t="str">
            <v>CUSTSV-LOB</v>
          </cell>
          <cell r="B1170" t="str">
            <v>FH</v>
          </cell>
          <cell r="C1170" t="str">
            <v>FHP</v>
          </cell>
          <cell r="E1170" t="str">
            <v>Hrs / Unit</v>
          </cell>
        </row>
        <row r="1171">
          <cell r="A1171" t="str">
            <v>CUSTSV-LOB</v>
          </cell>
          <cell r="B1171" t="str">
            <v>FH</v>
          </cell>
          <cell r="C1171" t="str">
            <v>FHP</v>
          </cell>
          <cell r="E1171" t="str">
            <v>BlankRow</v>
          </cell>
        </row>
        <row r="1172">
          <cell r="A1172" t="str">
            <v>CUSTSV-LOB</v>
          </cell>
          <cell r="B1172" t="str">
            <v>FI</v>
          </cell>
          <cell r="C1172" t="str">
            <v>FIB</v>
          </cell>
          <cell r="E1172" t="str">
            <v>Dollars</v>
          </cell>
        </row>
        <row r="1173">
          <cell r="A1173" t="str">
            <v>CUSTSV-LOB</v>
          </cell>
          <cell r="B1173" t="str">
            <v>FI</v>
          </cell>
          <cell r="C1173" t="str">
            <v>FIB</v>
          </cell>
          <cell r="E1173" t="str">
            <v>Units</v>
          </cell>
        </row>
        <row r="1174">
          <cell r="A1174" t="str">
            <v>CUSTSV-LOB</v>
          </cell>
          <cell r="B1174" t="str">
            <v>FI</v>
          </cell>
          <cell r="C1174" t="str">
            <v>FIB</v>
          </cell>
          <cell r="E1174" t="str">
            <v>$ / Unit</v>
          </cell>
        </row>
        <row r="1175">
          <cell r="A1175" t="str">
            <v>CUSTSV-LOB</v>
          </cell>
          <cell r="B1175" t="str">
            <v>FI</v>
          </cell>
          <cell r="C1175" t="str">
            <v>FIB</v>
          </cell>
          <cell r="E1175" t="str">
            <v>Constr Hrs</v>
          </cell>
        </row>
        <row r="1176">
          <cell r="A1176" t="str">
            <v>CUSTSV-LOB</v>
          </cell>
          <cell r="B1176" t="str">
            <v>FI</v>
          </cell>
          <cell r="C1176" t="str">
            <v>FIB</v>
          </cell>
          <cell r="E1176" t="str">
            <v>Hrs / Unit</v>
          </cell>
        </row>
        <row r="1177">
          <cell r="A1177" t="str">
            <v>CUSTSV-LOB</v>
          </cell>
          <cell r="B1177" t="str">
            <v>FI</v>
          </cell>
          <cell r="C1177" t="str">
            <v>FIB</v>
          </cell>
          <cell r="E1177" t="str">
            <v>BlankRow</v>
          </cell>
        </row>
        <row r="1178">
          <cell r="A1178" t="str">
            <v>CS-SUPPORT</v>
          </cell>
          <cell r="B1178" t="str">
            <v>2F</v>
          </cell>
          <cell r="C1178" t="str">
            <v>2F2</v>
          </cell>
          <cell r="E1178" t="str">
            <v>Dollars</v>
          </cell>
        </row>
        <row r="1179">
          <cell r="A1179" t="str">
            <v>CS-SUPPORT</v>
          </cell>
          <cell r="B1179" t="str">
            <v>2F</v>
          </cell>
          <cell r="C1179" t="str">
            <v>2F2</v>
          </cell>
          <cell r="E1179" t="str">
            <v>Units</v>
          </cell>
        </row>
        <row r="1180">
          <cell r="A1180" t="str">
            <v>CS-SUPPORT</v>
          </cell>
          <cell r="B1180" t="str">
            <v>2F</v>
          </cell>
          <cell r="C1180" t="str">
            <v>2F2</v>
          </cell>
          <cell r="E1180" t="str">
            <v>$ / Unit</v>
          </cell>
        </row>
        <row r="1181">
          <cell r="A1181" t="str">
            <v>CS-SUPPORT</v>
          </cell>
          <cell r="B1181" t="str">
            <v>2F</v>
          </cell>
          <cell r="C1181" t="str">
            <v>2F2</v>
          </cell>
          <cell r="E1181" t="str">
            <v>Constr Hrs</v>
          </cell>
        </row>
        <row r="1182">
          <cell r="A1182" t="str">
            <v>CS-SUPPORT</v>
          </cell>
          <cell r="B1182" t="str">
            <v>2F</v>
          </cell>
          <cell r="C1182" t="str">
            <v>2F2</v>
          </cell>
          <cell r="E1182" t="str">
            <v>Hrs / Unit</v>
          </cell>
        </row>
        <row r="1183">
          <cell r="A1183" t="str">
            <v>CS-SUPPORT</v>
          </cell>
          <cell r="B1183" t="str">
            <v>2F</v>
          </cell>
          <cell r="C1183" t="str">
            <v>2F2</v>
          </cell>
          <cell r="E1183" t="str">
            <v>BlankRow</v>
          </cell>
        </row>
        <row r="1184">
          <cell r="A1184" t="str">
            <v>CGT_LOB</v>
          </cell>
          <cell r="B1184" t="str">
            <v>05</v>
          </cell>
          <cell r="C1184" t="str">
            <v>05A</v>
          </cell>
          <cell r="E1184" t="str">
            <v>Dollars</v>
          </cell>
        </row>
        <row r="1185">
          <cell r="A1185" t="str">
            <v>CGT_LOB</v>
          </cell>
          <cell r="B1185" t="str">
            <v>05</v>
          </cell>
          <cell r="C1185" t="str">
            <v>05A</v>
          </cell>
          <cell r="E1185" t="str">
            <v>Units</v>
          </cell>
        </row>
        <row r="1186">
          <cell r="A1186" t="str">
            <v>CGT_LOB</v>
          </cell>
          <cell r="B1186" t="str">
            <v>05</v>
          </cell>
          <cell r="C1186" t="str">
            <v>05A</v>
          </cell>
          <cell r="E1186" t="str">
            <v>$ / Unit</v>
          </cell>
        </row>
        <row r="1187">
          <cell r="A1187" t="str">
            <v>CGT_LOB</v>
          </cell>
          <cell r="B1187" t="str">
            <v>05</v>
          </cell>
          <cell r="C1187" t="str">
            <v>05A</v>
          </cell>
          <cell r="E1187" t="str">
            <v>Constr Hrs</v>
          </cell>
        </row>
        <row r="1188">
          <cell r="A1188" t="str">
            <v>CGT_LOB</v>
          </cell>
          <cell r="B1188" t="str">
            <v>05</v>
          </cell>
          <cell r="C1188" t="str">
            <v>05A</v>
          </cell>
          <cell r="E1188" t="str">
            <v>Hrs / Unit</v>
          </cell>
        </row>
        <row r="1189">
          <cell r="A1189" t="str">
            <v>CGT_LOB</v>
          </cell>
          <cell r="B1189" t="str">
            <v>05</v>
          </cell>
          <cell r="C1189" t="str">
            <v>05A</v>
          </cell>
          <cell r="E1189" t="str">
            <v>BlankRow</v>
          </cell>
        </row>
        <row r="1190">
          <cell r="A1190" t="str">
            <v>CGT_LOB</v>
          </cell>
          <cell r="B1190" t="str">
            <v>12</v>
          </cell>
          <cell r="C1190" t="str">
            <v>12A</v>
          </cell>
          <cell r="E1190" t="str">
            <v>Dollars</v>
          </cell>
        </row>
        <row r="1191">
          <cell r="A1191" t="str">
            <v>CGT_LOB</v>
          </cell>
          <cell r="B1191" t="str">
            <v>12</v>
          </cell>
          <cell r="C1191" t="str">
            <v>12A</v>
          </cell>
          <cell r="E1191" t="str">
            <v>Units</v>
          </cell>
        </row>
        <row r="1192">
          <cell r="A1192" t="str">
            <v>CGT_LOB</v>
          </cell>
          <cell r="B1192" t="str">
            <v>12</v>
          </cell>
          <cell r="C1192" t="str">
            <v>12A</v>
          </cell>
          <cell r="E1192" t="str">
            <v>$ / Unit</v>
          </cell>
        </row>
        <row r="1193">
          <cell r="A1193" t="str">
            <v>CGT_LOB</v>
          </cell>
          <cell r="B1193" t="str">
            <v>12</v>
          </cell>
          <cell r="C1193" t="str">
            <v>12A</v>
          </cell>
          <cell r="E1193" t="str">
            <v>Constr Hrs</v>
          </cell>
        </row>
        <row r="1194">
          <cell r="A1194" t="str">
            <v>CGT_LOB</v>
          </cell>
          <cell r="B1194" t="str">
            <v>12</v>
          </cell>
          <cell r="C1194" t="str">
            <v>12A</v>
          </cell>
          <cell r="E1194" t="str">
            <v>Hrs / Unit</v>
          </cell>
        </row>
        <row r="1195">
          <cell r="A1195" t="str">
            <v>CGT_LOB</v>
          </cell>
          <cell r="B1195" t="str">
            <v>12</v>
          </cell>
          <cell r="C1195" t="str">
            <v>12A</v>
          </cell>
          <cell r="E1195" t="str">
            <v>BlankRow</v>
          </cell>
        </row>
        <row r="1196">
          <cell r="A1196" t="str">
            <v>CGT_LOB</v>
          </cell>
          <cell r="B1196" t="str">
            <v>26</v>
          </cell>
          <cell r="C1196" t="str">
            <v>26A</v>
          </cell>
          <cell r="E1196" t="str">
            <v>Dollars</v>
          </cell>
        </row>
        <row r="1197">
          <cell r="A1197" t="str">
            <v>CGT_LOB</v>
          </cell>
          <cell r="B1197" t="str">
            <v>26</v>
          </cell>
          <cell r="C1197" t="str">
            <v>26A</v>
          </cell>
          <cell r="E1197" t="str">
            <v>Units</v>
          </cell>
        </row>
        <row r="1198">
          <cell r="A1198" t="str">
            <v>CGT_LOB</v>
          </cell>
          <cell r="B1198" t="str">
            <v>26</v>
          </cell>
          <cell r="C1198" t="str">
            <v>26A</v>
          </cell>
          <cell r="E1198" t="str">
            <v>$ / Unit</v>
          </cell>
        </row>
        <row r="1199">
          <cell r="A1199" t="str">
            <v>CGT_LOB</v>
          </cell>
          <cell r="B1199" t="str">
            <v>26</v>
          </cell>
          <cell r="C1199" t="str">
            <v>26A</v>
          </cell>
          <cell r="E1199" t="str">
            <v>Constr Hrs</v>
          </cell>
        </row>
        <row r="1200">
          <cell r="A1200" t="str">
            <v>CGT_LOB</v>
          </cell>
          <cell r="B1200" t="str">
            <v>26</v>
          </cell>
          <cell r="C1200" t="str">
            <v>26A</v>
          </cell>
          <cell r="E1200" t="str">
            <v>Hrs / Unit</v>
          </cell>
        </row>
        <row r="1201">
          <cell r="A1201" t="str">
            <v>CGT_LOB</v>
          </cell>
          <cell r="B1201" t="str">
            <v>26</v>
          </cell>
          <cell r="C1201" t="str">
            <v>26A</v>
          </cell>
          <cell r="E1201" t="str">
            <v>BlankRow</v>
          </cell>
        </row>
        <row r="1202">
          <cell r="A1202" t="str">
            <v>CGT_LOB</v>
          </cell>
          <cell r="B1202" t="str">
            <v>26</v>
          </cell>
          <cell r="C1202" t="str">
            <v>26B</v>
          </cell>
          <cell r="E1202" t="str">
            <v>Dollars</v>
          </cell>
        </row>
        <row r="1203">
          <cell r="A1203" t="str">
            <v>CGT_LOB</v>
          </cell>
          <cell r="B1203" t="str">
            <v>26</v>
          </cell>
          <cell r="C1203" t="str">
            <v>26B</v>
          </cell>
          <cell r="E1203" t="str">
            <v>Units</v>
          </cell>
        </row>
        <row r="1204">
          <cell r="A1204" t="str">
            <v>CGT_LOB</v>
          </cell>
          <cell r="B1204" t="str">
            <v>26</v>
          </cell>
          <cell r="C1204" t="str">
            <v>26B</v>
          </cell>
          <cell r="E1204" t="str">
            <v>$ / Unit</v>
          </cell>
        </row>
        <row r="1205">
          <cell r="A1205" t="str">
            <v>CGT_LOB</v>
          </cell>
          <cell r="B1205" t="str">
            <v>26</v>
          </cell>
          <cell r="C1205" t="str">
            <v>26B</v>
          </cell>
          <cell r="E1205" t="str">
            <v>Constr Hrs</v>
          </cell>
        </row>
        <row r="1206">
          <cell r="A1206" t="str">
            <v>CGT_LOB</v>
          </cell>
          <cell r="B1206" t="str">
            <v>26</v>
          </cell>
          <cell r="C1206" t="str">
            <v>26B</v>
          </cell>
          <cell r="E1206" t="str">
            <v>Hrs / Unit</v>
          </cell>
        </row>
        <row r="1207">
          <cell r="A1207" t="str">
            <v>CGT_LOB</v>
          </cell>
          <cell r="B1207" t="str">
            <v>26</v>
          </cell>
          <cell r="C1207" t="str">
            <v>26B</v>
          </cell>
          <cell r="E1207" t="str">
            <v>BlankRow</v>
          </cell>
        </row>
        <row r="1208">
          <cell r="A1208" t="str">
            <v>CGT_LOB</v>
          </cell>
          <cell r="B1208" t="str">
            <v>2F</v>
          </cell>
          <cell r="C1208" t="str">
            <v>2FA</v>
          </cell>
          <cell r="E1208" t="str">
            <v>Dollars</v>
          </cell>
        </row>
        <row r="1209">
          <cell r="A1209" t="str">
            <v>CGT_LOB</v>
          </cell>
          <cell r="B1209" t="str">
            <v>2F</v>
          </cell>
          <cell r="C1209" t="str">
            <v>2FA</v>
          </cell>
          <cell r="E1209" t="str">
            <v>Units</v>
          </cell>
        </row>
        <row r="1210">
          <cell r="A1210" t="str">
            <v>CGT_LOB</v>
          </cell>
          <cell r="B1210" t="str">
            <v>2F</v>
          </cell>
          <cell r="C1210" t="str">
            <v>2FA</v>
          </cell>
          <cell r="E1210" t="str">
            <v>$ / Unit</v>
          </cell>
        </row>
        <row r="1211">
          <cell r="A1211" t="str">
            <v>CGT_LOB</v>
          </cell>
          <cell r="B1211" t="str">
            <v>2F</v>
          </cell>
          <cell r="C1211" t="str">
            <v>2FA</v>
          </cell>
          <cell r="E1211" t="str">
            <v>Constr Hrs</v>
          </cell>
        </row>
        <row r="1212">
          <cell r="A1212" t="str">
            <v>CGT_LOB</v>
          </cell>
          <cell r="B1212" t="str">
            <v>2F</v>
          </cell>
          <cell r="C1212" t="str">
            <v>2FA</v>
          </cell>
          <cell r="E1212" t="str">
            <v>Hrs / Unit</v>
          </cell>
        </row>
        <row r="1213">
          <cell r="A1213" t="str">
            <v>CGT_LOB</v>
          </cell>
          <cell r="B1213" t="str">
            <v>2F</v>
          </cell>
          <cell r="C1213" t="str">
            <v>2FA</v>
          </cell>
          <cell r="E1213" t="str">
            <v>BlankRow</v>
          </cell>
        </row>
        <row r="1214">
          <cell r="A1214" t="str">
            <v>CGT_LOB</v>
          </cell>
          <cell r="B1214" t="str">
            <v>2H</v>
          </cell>
          <cell r="C1214" t="str">
            <v>2H1</v>
          </cell>
          <cell r="E1214" t="str">
            <v>Dollars</v>
          </cell>
        </row>
        <row r="1215">
          <cell r="A1215" t="str">
            <v>CGT_LOB</v>
          </cell>
          <cell r="B1215" t="str">
            <v>2H</v>
          </cell>
          <cell r="C1215" t="str">
            <v>2H1</v>
          </cell>
          <cell r="E1215" t="str">
            <v>Units</v>
          </cell>
        </row>
        <row r="1216">
          <cell r="A1216" t="str">
            <v>CGT_LOB</v>
          </cell>
          <cell r="B1216" t="str">
            <v>2H</v>
          </cell>
          <cell r="C1216" t="str">
            <v>2H1</v>
          </cell>
          <cell r="E1216" t="str">
            <v>$ / Unit</v>
          </cell>
        </row>
        <row r="1217">
          <cell r="A1217" t="str">
            <v>CGT_LOB</v>
          </cell>
          <cell r="B1217" t="str">
            <v>2H</v>
          </cell>
          <cell r="C1217" t="str">
            <v>2H1</v>
          </cell>
          <cell r="E1217" t="str">
            <v>Constr Hrs</v>
          </cell>
        </row>
        <row r="1218">
          <cell r="A1218" t="str">
            <v>CGT_LOB</v>
          </cell>
          <cell r="B1218" t="str">
            <v>2H</v>
          </cell>
          <cell r="C1218" t="str">
            <v>2H1</v>
          </cell>
          <cell r="E1218" t="str">
            <v>Hrs / Unit</v>
          </cell>
        </row>
        <row r="1219">
          <cell r="A1219" t="str">
            <v>CGT_LOB</v>
          </cell>
          <cell r="B1219" t="str">
            <v>2H</v>
          </cell>
          <cell r="C1219" t="str">
            <v>2H1</v>
          </cell>
          <cell r="E1219" t="str">
            <v>BlankRow</v>
          </cell>
        </row>
        <row r="1220">
          <cell r="A1220" t="str">
            <v>CGT_LOB</v>
          </cell>
          <cell r="B1220" t="str">
            <v>2H</v>
          </cell>
          <cell r="C1220" t="str">
            <v>2H2</v>
          </cell>
          <cell r="E1220" t="str">
            <v>Dollars</v>
          </cell>
        </row>
        <row r="1221">
          <cell r="A1221" t="str">
            <v>CGT_LOB</v>
          </cell>
          <cell r="B1221" t="str">
            <v>2H</v>
          </cell>
          <cell r="C1221" t="str">
            <v>2H2</v>
          </cell>
          <cell r="E1221" t="str">
            <v>Units</v>
          </cell>
        </row>
        <row r="1222">
          <cell r="A1222" t="str">
            <v>CGT_LOB</v>
          </cell>
          <cell r="B1222" t="str">
            <v>2H</v>
          </cell>
          <cell r="C1222" t="str">
            <v>2H2</v>
          </cell>
          <cell r="E1222" t="str">
            <v>$ / Unit</v>
          </cell>
        </row>
        <row r="1223">
          <cell r="A1223" t="str">
            <v>CGT_LOB</v>
          </cell>
          <cell r="B1223" t="str">
            <v>2H</v>
          </cell>
          <cell r="C1223" t="str">
            <v>2H2</v>
          </cell>
          <cell r="E1223" t="str">
            <v>Constr Hrs</v>
          </cell>
        </row>
        <row r="1224">
          <cell r="A1224" t="str">
            <v>CGT_LOB</v>
          </cell>
          <cell r="B1224" t="str">
            <v>2H</v>
          </cell>
          <cell r="C1224" t="str">
            <v>2H2</v>
          </cell>
          <cell r="E1224" t="str">
            <v>Hrs / Unit</v>
          </cell>
        </row>
        <row r="1225">
          <cell r="A1225" t="str">
            <v>CGT_LOB</v>
          </cell>
          <cell r="B1225" t="str">
            <v>2H</v>
          </cell>
          <cell r="C1225" t="str">
            <v>2H2</v>
          </cell>
          <cell r="E1225" t="str">
            <v>BlankRow</v>
          </cell>
        </row>
        <row r="1226">
          <cell r="A1226" t="str">
            <v>CGT_LOB</v>
          </cell>
          <cell r="B1226" t="str">
            <v>2H</v>
          </cell>
          <cell r="C1226" t="str">
            <v>2H3</v>
          </cell>
          <cell r="E1226" t="str">
            <v>Dollars</v>
          </cell>
        </row>
        <row r="1227">
          <cell r="A1227" t="str">
            <v>CGT_LOB</v>
          </cell>
          <cell r="B1227" t="str">
            <v>2H</v>
          </cell>
          <cell r="C1227" t="str">
            <v>2H3</v>
          </cell>
          <cell r="E1227" t="str">
            <v>Units</v>
          </cell>
        </row>
        <row r="1228">
          <cell r="A1228" t="str">
            <v>CGT_LOB</v>
          </cell>
          <cell r="B1228" t="str">
            <v>2H</v>
          </cell>
          <cell r="C1228" t="str">
            <v>2H3</v>
          </cell>
          <cell r="E1228" t="str">
            <v>$ / Unit</v>
          </cell>
        </row>
        <row r="1229">
          <cell r="A1229" t="str">
            <v>CGT_LOB</v>
          </cell>
          <cell r="B1229" t="str">
            <v>2H</v>
          </cell>
          <cell r="C1229" t="str">
            <v>2H3</v>
          </cell>
          <cell r="E1229" t="str">
            <v>Constr Hrs</v>
          </cell>
        </row>
        <row r="1230">
          <cell r="A1230" t="str">
            <v>CGT_LOB</v>
          </cell>
          <cell r="B1230" t="str">
            <v>2H</v>
          </cell>
          <cell r="C1230" t="str">
            <v>2H3</v>
          </cell>
          <cell r="E1230" t="str">
            <v>Hrs / Unit</v>
          </cell>
        </row>
        <row r="1231">
          <cell r="A1231" t="str">
            <v>CGT_LOB</v>
          </cell>
          <cell r="B1231" t="str">
            <v>2H</v>
          </cell>
          <cell r="C1231" t="str">
            <v>2H3</v>
          </cell>
          <cell r="E1231" t="str">
            <v>BlankRow</v>
          </cell>
        </row>
        <row r="1232">
          <cell r="A1232" t="str">
            <v>CGT_LOB</v>
          </cell>
          <cell r="B1232" t="str">
            <v>2H</v>
          </cell>
          <cell r="C1232" t="str">
            <v>2H4</v>
          </cell>
          <cell r="E1232" t="str">
            <v>Dollars</v>
          </cell>
        </row>
        <row r="1233">
          <cell r="A1233" t="str">
            <v>CGT_LOB</v>
          </cell>
          <cell r="B1233" t="str">
            <v>2H</v>
          </cell>
          <cell r="C1233" t="str">
            <v>2H4</v>
          </cell>
          <cell r="E1233" t="str">
            <v>Units</v>
          </cell>
        </row>
        <row r="1234">
          <cell r="A1234" t="str">
            <v>CGT_LOB</v>
          </cell>
          <cell r="B1234" t="str">
            <v>2H</v>
          </cell>
          <cell r="C1234" t="str">
            <v>2H4</v>
          </cell>
          <cell r="E1234" t="str">
            <v>$ / Unit</v>
          </cell>
        </row>
        <row r="1235">
          <cell r="A1235" t="str">
            <v>CGT_LOB</v>
          </cell>
          <cell r="B1235" t="str">
            <v>2H</v>
          </cell>
          <cell r="C1235" t="str">
            <v>2H4</v>
          </cell>
          <cell r="E1235" t="str">
            <v>Constr Hrs</v>
          </cell>
        </row>
        <row r="1236">
          <cell r="A1236" t="str">
            <v>CGT_LOB</v>
          </cell>
          <cell r="B1236" t="str">
            <v>2H</v>
          </cell>
          <cell r="C1236" t="str">
            <v>2H4</v>
          </cell>
          <cell r="E1236" t="str">
            <v>Hrs / Unit</v>
          </cell>
        </row>
        <row r="1237">
          <cell r="A1237" t="str">
            <v>CGT_LOB</v>
          </cell>
          <cell r="B1237" t="str">
            <v>2H</v>
          </cell>
          <cell r="C1237" t="str">
            <v>2H4</v>
          </cell>
          <cell r="E1237" t="str">
            <v>BlankRow</v>
          </cell>
        </row>
        <row r="1238">
          <cell r="A1238" t="str">
            <v>CGT_LOB</v>
          </cell>
          <cell r="B1238" t="str">
            <v>2H</v>
          </cell>
          <cell r="C1238" t="str">
            <v>2HX</v>
          </cell>
          <cell r="E1238" t="str">
            <v>Dollars</v>
          </cell>
        </row>
        <row r="1239">
          <cell r="A1239" t="str">
            <v>CGT_LOB</v>
          </cell>
          <cell r="B1239" t="str">
            <v>2H</v>
          </cell>
          <cell r="C1239" t="str">
            <v>2HX</v>
          </cell>
          <cell r="E1239" t="str">
            <v>Units</v>
          </cell>
        </row>
        <row r="1240">
          <cell r="A1240" t="str">
            <v>CGT_LOB</v>
          </cell>
          <cell r="B1240" t="str">
            <v>2H</v>
          </cell>
          <cell r="C1240" t="str">
            <v>2HX</v>
          </cell>
          <cell r="E1240" t="str">
            <v>$ / Unit</v>
          </cell>
        </row>
        <row r="1241">
          <cell r="A1241" t="str">
            <v>CGT_LOB</v>
          </cell>
          <cell r="B1241" t="str">
            <v>2H</v>
          </cell>
          <cell r="C1241" t="str">
            <v>2HX</v>
          </cell>
          <cell r="E1241" t="str">
            <v>Constr Hrs</v>
          </cell>
        </row>
        <row r="1242">
          <cell r="A1242" t="str">
            <v>CGT_LOB</v>
          </cell>
          <cell r="B1242" t="str">
            <v>2H</v>
          </cell>
          <cell r="C1242" t="str">
            <v>2HX</v>
          </cell>
          <cell r="E1242" t="str">
            <v>Hrs / Unit</v>
          </cell>
        </row>
        <row r="1243">
          <cell r="A1243" t="str">
            <v>CGT_LOB</v>
          </cell>
          <cell r="B1243" t="str">
            <v>2H</v>
          </cell>
          <cell r="C1243" t="str">
            <v>2HX</v>
          </cell>
          <cell r="E1243" t="str">
            <v>BlankRow</v>
          </cell>
        </row>
        <row r="1244">
          <cell r="A1244" t="str">
            <v>CGT_LOB</v>
          </cell>
          <cell r="B1244" t="str">
            <v>2J</v>
          </cell>
          <cell r="C1244" t="str">
            <v>2J1</v>
          </cell>
          <cell r="E1244" t="str">
            <v>Dollars</v>
          </cell>
        </row>
        <row r="1245">
          <cell r="A1245" t="str">
            <v>CGT_LOB</v>
          </cell>
          <cell r="B1245" t="str">
            <v>2J</v>
          </cell>
          <cell r="C1245" t="str">
            <v>2J1</v>
          </cell>
          <cell r="E1245" t="str">
            <v>Units</v>
          </cell>
        </row>
        <row r="1246">
          <cell r="A1246" t="str">
            <v>CGT_LOB</v>
          </cell>
          <cell r="B1246" t="str">
            <v>2J</v>
          </cell>
          <cell r="C1246" t="str">
            <v>2J1</v>
          </cell>
          <cell r="E1246" t="str">
            <v>$ / Unit</v>
          </cell>
        </row>
        <row r="1247">
          <cell r="A1247" t="str">
            <v>CGT_LOB</v>
          </cell>
          <cell r="B1247" t="str">
            <v>2J</v>
          </cell>
          <cell r="C1247" t="str">
            <v>2J1</v>
          </cell>
          <cell r="E1247" t="str">
            <v>Constr Hrs</v>
          </cell>
        </row>
        <row r="1248">
          <cell r="A1248" t="str">
            <v>CGT_LOB</v>
          </cell>
          <cell r="B1248" t="str">
            <v>2J</v>
          </cell>
          <cell r="C1248" t="str">
            <v>2J1</v>
          </cell>
          <cell r="E1248" t="str">
            <v>Hrs / Unit</v>
          </cell>
        </row>
        <row r="1249">
          <cell r="A1249" t="str">
            <v>CGT_LOB</v>
          </cell>
          <cell r="B1249" t="str">
            <v>2J</v>
          </cell>
          <cell r="C1249" t="str">
            <v>2J1</v>
          </cell>
          <cell r="E1249" t="str">
            <v>BlankRow</v>
          </cell>
        </row>
        <row r="1250">
          <cell r="A1250" t="str">
            <v>CGT_LOB</v>
          </cell>
          <cell r="B1250" t="str">
            <v>2J</v>
          </cell>
          <cell r="C1250" t="str">
            <v>2J3</v>
          </cell>
          <cell r="E1250" t="str">
            <v>Dollars</v>
          </cell>
        </row>
        <row r="1251">
          <cell r="A1251" t="str">
            <v>CGT_LOB</v>
          </cell>
          <cell r="B1251" t="str">
            <v>2J</v>
          </cell>
          <cell r="C1251" t="str">
            <v>2J3</v>
          </cell>
          <cell r="E1251" t="str">
            <v>Units</v>
          </cell>
        </row>
        <row r="1252">
          <cell r="A1252" t="str">
            <v>CGT_LOB</v>
          </cell>
          <cell r="B1252" t="str">
            <v>2J</v>
          </cell>
          <cell r="C1252" t="str">
            <v>2J3</v>
          </cell>
          <cell r="E1252" t="str">
            <v>$ / Unit</v>
          </cell>
        </row>
        <row r="1253">
          <cell r="A1253" t="str">
            <v>CGT_LOB</v>
          </cell>
          <cell r="B1253" t="str">
            <v>2J</v>
          </cell>
          <cell r="C1253" t="str">
            <v>2J3</v>
          </cell>
          <cell r="E1253" t="str">
            <v>Constr Hrs</v>
          </cell>
        </row>
        <row r="1254">
          <cell r="A1254" t="str">
            <v>CGT_LOB</v>
          </cell>
          <cell r="B1254" t="str">
            <v>2J</v>
          </cell>
          <cell r="C1254" t="str">
            <v>2J3</v>
          </cell>
          <cell r="E1254" t="str">
            <v>Hrs / Unit</v>
          </cell>
        </row>
        <row r="1255">
          <cell r="A1255" t="str">
            <v>CGT_LOB</v>
          </cell>
          <cell r="B1255" t="str">
            <v>2J</v>
          </cell>
          <cell r="C1255" t="str">
            <v>2J3</v>
          </cell>
          <cell r="E1255" t="str">
            <v>BlankRow</v>
          </cell>
        </row>
        <row r="1256">
          <cell r="A1256" t="str">
            <v>CGT_LOB</v>
          </cell>
          <cell r="B1256" t="str">
            <v>31</v>
          </cell>
          <cell r="C1256" t="str">
            <v>31A</v>
          </cell>
          <cell r="E1256" t="str">
            <v>Dollars</v>
          </cell>
        </row>
        <row r="1257">
          <cell r="A1257" t="str">
            <v>CGT_LOB</v>
          </cell>
          <cell r="B1257" t="str">
            <v>31</v>
          </cell>
          <cell r="C1257" t="str">
            <v>31A</v>
          </cell>
          <cell r="E1257" t="str">
            <v>Units</v>
          </cell>
        </row>
        <row r="1258">
          <cell r="A1258" t="str">
            <v>CGT_LOB</v>
          </cell>
          <cell r="B1258" t="str">
            <v>31</v>
          </cell>
          <cell r="C1258" t="str">
            <v>31A</v>
          </cell>
          <cell r="E1258" t="str">
            <v>$ / Unit</v>
          </cell>
        </row>
        <row r="1259">
          <cell r="A1259" t="str">
            <v>CGT_LOB</v>
          </cell>
          <cell r="B1259" t="str">
            <v>31</v>
          </cell>
          <cell r="C1259" t="str">
            <v>31A</v>
          </cell>
          <cell r="E1259" t="str">
            <v>Constr Hrs</v>
          </cell>
        </row>
        <row r="1260">
          <cell r="A1260" t="str">
            <v>CGT_LOB</v>
          </cell>
          <cell r="B1260" t="str">
            <v>31</v>
          </cell>
          <cell r="C1260" t="str">
            <v>31A</v>
          </cell>
          <cell r="E1260" t="str">
            <v>Hrs / Unit</v>
          </cell>
        </row>
        <row r="1261">
          <cell r="A1261" t="str">
            <v>CGT_LOB</v>
          </cell>
          <cell r="B1261" t="str">
            <v>31</v>
          </cell>
          <cell r="C1261" t="str">
            <v>31A</v>
          </cell>
          <cell r="E1261" t="str">
            <v>BlankRow</v>
          </cell>
        </row>
        <row r="1262">
          <cell r="A1262" t="str">
            <v>CGT_LOB</v>
          </cell>
          <cell r="B1262" t="str">
            <v>34</v>
          </cell>
          <cell r="C1262" t="str">
            <v>34A</v>
          </cell>
          <cell r="E1262" t="str">
            <v>Dollars</v>
          </cell>
        </row>
        <row r="1263">
          <cell r="A1263" t="str">
            <v>CGT_LOB</v>
          </cell>
          <cell r="B1263" t="str">
            <v>34</v>
          </cell>
          <cell r="C1263" t="str">
            <v>34A</v>
          </cell>
          <cell r="E1263" t="str">
            <v>Units</v>
          </cell>
        </row>
        <row r="1264">
          <cell r="A1264" t="str">
            <v>CGT_LOB</v>
          </cell>
          <cell r="B1264" t="str">
            <v>34</v>
          </cell>
          <cell r="C1264" t="str">
            <v>34A</v>
          </cell>
          <cell r="E1264" t="str">
            <v>$ / Unit</v>
          </cell>
        </row>
        <row r="1265">
          <cell r="A1265" t="str">
            <v>CGT_LOB</v>
          </cell>
          <cell r="B1265" t="str">
            <v>34</v>
          </cell>
          <cell r="C1265" t="str">
            <v>34A</v>
          </cell>
          <cell r="E1265" t="str">
            <v>Constr Hrs</v>
          </cell>
        </row>
        <row r="1266">
          <cell r="A1266" t="str">
            <v>CGT_LOB</v>
          </cell>
          <cell r="B1266" t="str">
            <v>34</v>
          </cell>
          <cell r="C1266" t="str">
            <v>34A</v>
          </cell>
          <cell r="E1266" t="str">
            <v>Hrs / Unit</v>
          </cell>
        </row>
        <row r="1267">
          <cell r="A1267" t="str">
            <v>CGT_LOB</v>
          </cell>
          <cell r="B1267" t="str">
            <v>34</v>
          </cell>
          <cell r="C1267" t="str">
            <v>34A</v>
          </cell>
          <cell r="E1267" t="str">
            <v>BlankRow</v>
          </cell>
        </row>
        <row r="1268">
          <cell r="A1268" t="str">
            <v>CGT_LOB</v>
          </cell>
          <cell r="B1268" t="str">
            <v>34</v>
          </cell>
          <cell r="C1268" t="str">
            <v>#</v>
          </cell>
          <cell r="E1268" t="str">
            <v>Dollars</v>
          </cell>
        </row>
        <row r="1269">
          <cell r="A1269" t="str">
            <v>CGT_LOB</v>
          </cell>
          <cell r="B1269" t="str">
            <v>34</v>
          </cell>
          <cell r="C1269" t="str">
            <v>#</v>
          </cell>
          <cell r="E1269" t="str">
            <v>Units</v>
          </cell>
        </row>
        <row r="1270">
          <cell r="A1270" t="str">
            <v>CGT_LOB</v>
          </cell>
          <cell r="B1270" t="str">
            <v>34</v>
          </cell>
          <cell r="C1270" t="str">
            <v>#</v>
          </cell>
          <cell r="E1270" t="str">
            <v>$ / Unit</v>
          </cell>
        </row>
        <row r="1271">
          <cell r="A1271" t="str">
            <v>CGT_LOB</v>
          </cell>
          <cell r="B1271" t="str">
            <v>34</v>
          </cell>
          <cell r="C1271" t="str">
            <v>#</v>
          </cell>
          <cell r="E1271" t="str">
            <v>Constr Hrs</v>
          </cell>
        </row>
        <row r="1272">
          <cell r="A1272" t="str">
            <v>CGT_LOB</v>
          </cell>
          <cell r="B1272" t="str">
            <v>34</v>
          </cell>
          <cell r="C1272" t="str">
            <v>#</v>
          </cell>
          <cell r="E1272" t="str">
            <v>Hrs / Unit</v>
          </cell>
        </row>
        <row r="1273">
          <cell r="A1273" t="str">
            <v>CGT_LOB</v>
          </cell>
          <cell r="B1273" t="str">
            <v>34</v>
          </cell>
          <cell r="C1273" t="str">
            <v>#</v>
          </cell>
          <cell r="E1273" t="str">
            <v>BlankRow</v>
          </cell>
        </row>
        <row r="1274">
          <cell r="A1274" t="str">
            <v>CGT_LOB</v>
          </cell>
          <cell r="B1274" t="str">
            <v>3K</v>
          </cell>
          <cell r="C1274" t="str">
            <v>3K1</v>
          </cell>
          <cell r="E1274" t="str">
            <v>Dollars</v>
          </cell>
        </row>
        <row r="1275">
          <cell r="A1275" t="str">
            <v>CGT_LOB</v>
          </cell>
          <cell r="B1275" t="str">
            <v>3K</v>
          </cell>
          <cell r="C1275" t="str">
            <v>3K1</v>
          </cell>
          <cell r="E1275" t="str">
            <v>Units</v>
          </cell>
        </row>
        <row r="1276">
          <cell r="A1276" t="str">
            <v>CGT_LOB</v>
          </cell>
          <cell r="B1276" t="str">
            <v>3K</v>
          </cell>
          <cell r="C1276" t="str">
            <v>3K1</v>
          </cell>
          <cell r="E1276" t="str">
            <v>$ / Unit</v>
          </cell>
        </row>
        <row r="1277">
          <cell r="A1277" t="str">
            <v>CGT_LOB</v>
          </cell>
          <cell r="B1277" t="str">
            <v>3K</v>
          </cell>
          <cell r="C1277" t="str">
            <v>3K1</v>
          </cell>
          <cell r="E1277" t="str">
            <v>Constr Hrs</v>
          </cell>
        </row>
        <row r="1278">
          <cell r="A1278" t="str">
            <v>CGT_LOB</v>
          </cell>
          <cell r="B1278" t="str">
            <v>3K</v>
          </cell>
          <cell r="C1278" t="str">
            <v>3K1</v>
          </cell>
          <cell r="E1278" t="str">
            <v>Hrs / Unit</v>
          </cell>
        </row>
        <row r="1279">
          <cell r="A1279" t="str">
            <v>CGT_LOB</v>
          </cell>
          <cell r="B1279" t="str">
            <v>3K</v>
          </cell>
          <cell r="C1279" t="str">
            <v>3K1</v>
          </cell>
          <cell r="E1279" t="str">
            <v>BlankRow</v>
          </cell>
        </row>
        <row r="1280">
          <cell r="A1280" t="str">
            <v>CGT_LOB</v>
          </cell>
          <cell r="B1280" t="str">
            <v>3K</v>
          </cell>
          <cell r="C1280" t="str">
            <v>3K2</v>
          </cell>
          <cell r="E1280" t="str">
            <v>Dollars</v>
          </cell>
        </row>
        <row r="1281">
          <cell r="A1281" t="str">
            <v>CGT_LOB</v>
          </cell>
          <cell r="B1281" t="str">
            <v>3K</v>
          </cell>
          <cell r="C1281" t="str">
            <v>3K2</v>
          </cell>
          <cell r="E1281" t="str">
            <v>Units</v>
          </cell>
        </row>
        <row r="1282">
          <cell r="A1282" t="str">
            <v>CGT_LOB</v>
          </cell>
          <cell r="B1282" t="str">
            <v>3K</v>
          </cell>
          <cell r="C1282" t="str">
            <v>3K2</v>
          </cell>
          <cell r="E1282" t="str">
            <v>$ / Unit</v>
          </cell>
        </row>
        <row r="1283">
          <cell r="A1283" t="str">
            <v>CGT_LOB</v>
          </cell>
          <cell r="B1283" t="str">
            <v>3K</v>
          </cell>
          <cell r="C1283" t="str">
            <v>3K2</v>
          </cell>
          <cell r="E1283" t="str">
            <v>Constr Hrs</v>
          </cell>
        </row>
        <row r="1284">
          <cell r="A1284" t="str">
            <v>CGT_LOB</v>
          </cell>
          <cell r="B1284" t="str">
            <v>3K</v>
          </cell>
          <cell r="C1284" t="str">
            <v>3K2</v>
          </cell>
          <cell r="E1284" t="str">
            <v>Hrs / Unit</v>
          </cell>
        </row>
        <row r="1285">
          <cell r="A1285" t="str">
            <v>CGT_LOB</v>
          </cell>
          <cell r="B1285" t="str">
            <v>3K</v>
          </cell>
          <cell r="C1285" t="str">
            <v>3K2</v>
          </cell>
          <cell r="E1285" t="str">
            <v>BlankRow</v>
          </cell>
        </row>
        <row r="1286">
          <cell r="A1286" t="str">
            <v>CGT_LOB</v>
          </cell>
          <cell r="B1286" t="str">
            <v>3K</v>
          </cell>
          <cell r="C1286" t="str">
            <v>3K4</v>
          </cell>
          <cell r="E1286" t="str">
            <v>Dollars</v>
          </cell>
        </row>
        <row r="1287">
          <cell r="A1287" t="str">
            <v>CGT_LOB</v>
          </cell>
          <cell r="B1287" t="str">
            <v>3K</v>
          </cell>
          <cell r="C1287" t="str">
            <v>3K4</v>
          </cell>
          <cell r="E1287" t="str">
            <v>Units</v>
          </cell>
        </row>
        <row r="1288">
          <cell r="A1288" t="str">
            <v>CGT_LOB</v>
          </cell>
          <cell r="B1288" t="str">
            <v>3K</v>
          </cell>
          <cell r="C1288" t="str">
            <v>3K4</v>
          </cell>
          <cell r="E1288" t="str">
            <v>$ / Unit</v>
          </cell>
        </row>
        <row r="1289">
          <cell r="A1289" t="str">
            <v>CGT_LOB</v>
          </cell>
          <cell r="B1289" t="str">
            <v>3K</v>
          </cell>
          <cell r="C1289" t="str">
            <v>3K4</v>
          </cell>
          <cell r="E1289" t="str">
            <v>Constr Hrs</v>
          </cell>
        </row>
        <row r="1290">
          <cell r="A1290" t="str">
            <v>CGT_LOB</v>
          </cell>
          <cell r="B1290" t="str">
            <v>3K</v>
          </cell>
          <cell r="C1290" t="str">
            <v>3K4</v>
          </cell>
          <cell r="E1290" t="str">
            <v>Hrs / Unit</v>
          </cell>
        </row>
        <row r="1291">
          <cell r="A1291" t="str">
            <v>CGT_LOB</v>
          </cell>
          <cell r="B1291" t="str">
            <v>3K</v>
          </cell>
          <cell r="C1291" t="str">
            <v>3K4</v>
          </cell>
          <cell r="E1291" t="str">
            <v>BlankRow</v>
          </cell>
        </row>
        <row r="1292">
          <cell r="A1292" t="str">
            <v>CGT_LOB</v>
          </cell>
          <cell r="B1292" t="str">
            <v>3K</v>
          </cell>
          <cell r="C1292" t="str">
            <v>3K5</v>
          </cell>
          <cell r="E1292" t="str">
            <v>Dollars</v>
          </cell>
        </row>
        <row r="1293">
          <cell r="A1293" t="str">
            <v>CGT_LOB</v>
          </cell>
          <cell r="B1293" t="str">
            <v>3K</v>
          </cell>
          <cell r="C1293" t="str">
            <v>3K5</v>
          </cell>
          <cell r="E1293" t="str">
            <v>Units</v>
          </cell>
        </row>
        <row r="1294">
          <cell r="A1294" t="str">
            <v>CGT_LOB</v>
          </cell>
          <cell r="B1294" t="str">
            <v>3K</v>
          </cell>
          <cell r="C1294" t="str">
            <v>3K5</v>
          </cell>
          <cell r="E1294" t="str">
            <v>$ / Unit</v>
          </cell>
        </row>
        <row r="1295">
          <cell r="A1295" t="str">
            <v>CGT_LOB</v>
          </cell>
          <cell r="B1295" t="str">
            <v>3K</v>
          </cell>
          <cell r="C1295" t="str">
            <v>3K5</v>
          </cell>
          <cell r="E1295" t="str">
            <v>Constr Hrs</v>
          </cell>
        </row>
        <row r="1296">
          <cell r="A1296" t="str">
            <v>CGT_LOB</v>
          </cell>
          <cell r="B1296" t="str">
            <v>3K</v>
          </cell>
          <cell r="C1296" t="str">
            <v>3K5</v>
          </cell>
          <cell r="E1296" t="str">
            <v>Hrs / Unit</v>
          </cell>
        </row>
        <row r="1297">
          <cell r="A1297" t="str">
            <v>CGT_LOB</v>
          </cell>
          <cell r="B1297" t="str">
            <v>3K</v>
          </cell>
          <cell r="C1297" t="str">
            <v>3K5</v>
          </cell>
          <cell r="E1297" t="str">
            <v>BlankRow</v>
          </cell>
        </row>
        <row r="1298">
          <cell r="A1298" t="str">
            <v>CGT_LOB</v>
          </cell>
          <cell r="B1298" t="str">
            <v>3K</v>
          </cell>
          <cell r="C1298" t="str">
            <v>3K6</v>
          </cell>
          <cell r="E1298" t="str">
            <v>Dollars</v>
          </cell>
        </row>
        <row r="1299">
          <cell r="A1299" t="str">
            <v>CGT_LOB</v>
          </cell>
          <cell r="B1299" t="str">
            <v>3K</v>
          </cell>
          <cell r="C1299" t="str">
            <v>3K6</v>
          </cell>
          <cell r="E1299" t="str">
            <v>Units</v>
          </cell>
        </row>
        <row r="1300">
          <cell r="A1300" t="str">
            <v>CGT_LOB</v>
          </cell>
          <cell r="B1300" t="str">
            <v>3K</v>
          </cell>
          <cell r="C1300" t="str">
            <v>3K6</v>
          </cell>
          <cell r="E1300" t="str">
            <v>$ / Unit</v>
          </cell>
        </row>
        <row r="1301">
          <cell r="A1301" t="str">
            <v>CGT_LOB</v>
          </cell>
          <cell r="B1301" t="str">
            <v>3K</v>
          </cell>
          <cell r="C1301" t="str">
            <v>3K6</v>
          </cell>
          <cell r="E1301" t="str">
            <v>Constr Hrs</v>
          </cell>
        </row>
        <row r="1302">
          <cell r="A1302" t="str">
            <v>CGT_LOB</v>
          </cell>
          <cell r="B1302" t="str">
            <v>3K</v>
          </cell>
          <cell r="C1302" t="str">
            <v>3K6</v>
          </cell>
          <cell r="E1302" t="str">
            <v>Hrs / Unit</v>
          </cell>
        </row>
        <row r="1303">
          <cell r="A1303" t="str">
            <v>CGT_LOB</v>
          </cell>
          <cell r="B1303" t="str">
            <v>3K</v>
          </cell>
          <cell r="C1303" t="str">
            <v>3K6</v>
          </cell>
          <cell r="E1303" t="str">
            <v>BlankRow</v>
          </cell>
        </row>
        <row r="1304">
          <cell r="A1304" t="str">
            <v>CGT_LOB</v>
          </cell>
          <cell r="B1304" t="str">
            <v>3K</v>
          </cell>
          <cell r="C1304" t="str">
            <v>3K7</v>
          </cell>
          <cell r="E1304" t="str">
            <v>Dollars</v>
          </cell>
        </row>
        <row r="1305">
          <cell r="A1305" t="str">
            <v>CGT_LOB</v>
          </cell>
          <cell r="B1305" t="str">
            <v>3K</v>
          </cell>
          <cell r="C1305" t="str">
            <v>3K7</v>
          </cell>
          <cell r="E1305" t="str">
            <v>Units</v>
          </cell>
        </row>
        <row r="1306">
          <cell r="A1306" t="str">
            <v>CGT_LOB</v>
          </cell>
          <cell r="B1306" t="str">
            <v>3K</v>
          </cell>
          <cell r="C1306" t="str">
            <v>3K7</v>
          </cell>
          <cell r="E1306" t="str">
            <v>$ / Unit</v>
          </cell>
        </row>
        <row r="1307">
          <cell r="A1307" t="str">
            <v>CGT_LOB</v>
          </cell>
          <cell r="B1307" t="str">
            <v>3K</v>
          </cell>
          <cell r="C1307" t="str">
            <v>3K7</v>
          </cell>
          <cell r="E1307" t="str">
            <v>Constr Hrs</v>
          </cell>
        </row>
        <row r="1308">
          <cell r="A1308" t="str">
            <v>CGT_LOB</v>
          </cell>
          <cell r="B1308" t="str">
            <v>3K</v>
          </cell>
          <cell r="C1308" t="str">
            <v>3K7</v>
          </cell>
          <cell r="E1308" t="str">
            <v>Hrs / Unit</v>
          </cell>
        </row>
        <row r="1309">
          <cell r="A1309" t="str">
            <v>CGT_LOB</v>
          </cell>
          <cell r="B1309" t="str">
            <v>3K</v>
          </cell>
          <cell r="C1309" t="str">
            <v>3K7</v>
          </cell>
          <cell r="E1309" t="str">
            <v>BlankRow</v>
          </cell>
        </row>
        <row r="1310">
          <cell r="A1310" t="str">
            <v>CGT_LOB</v>
          </cell>
          <cell r="B1310" t="str">
            <v>3K</v>
          </cell>
          <cell r="C1310" t="str">
            <v>3K8</v>
          </cell>
          <cell r="E1310" t="str">
            <v>Dollars</v>
          </cell>
        </row>
        <row r="1311">
          <cell r="A1311" t="str">
            <v>CGT_LOB</v>
          </cell>
          <cell r="B1311" t="str">
            <v>3K</v>
          </cell>
          <cell r="C1311" t="str">
            <v>3K8</v>
          </cell>
          <cell r="E1311" t="str">
            <v>Units</v>
          </cell>
        </row>
        <row r="1312">
          <cell r="A1312" t="str">
            <v>CGT_LOB</v>
          </cell>
          <cell r="B1312" t="str">
            <v>3K</v>
          </cell>
          <cell r="C1312" t="str">
            <v>3K8</v>
          </cell>
          <cell r="E1312" t="str">
            <v>$ / Unit</v>
          </cell>
        </row>
        <row r="1313">
          <cell r="A1313" t="str">
            <v>CGT_LOB</v>
          </cell>
          <cell r="B1313" t="str">
            <v>3K</v>
          </cell>
          <cell r="C1313" t="str">
            <v>3K8</v>
          </cell>
          <cell r="E1313" t="str">
            <v>Constr Hrs</v>
          </cell>
        </row>
        <row r="1314">
          <cell r="A1314" t="str">
            <v>CGT_LOB</v>
          </cell>
          <cell r="B1314" t="str">
            <v>3K</v>
          </cell>
          <cell r="C1314" t="str">
            <v>3K8</v>
          </cell>
          <cell r="E1314" t="str">
            <v>Hrs / Unit</v>
          </cell>
        </row>
        <row r="1315">
          <cell r="A1315" t="str">
            <v>CGT_LOB</v>
          </cell>
          <cell r="B1315" t="str">
            <v>3K</v>
          </cell>
          <cell r="C1315" t="str">
            <v>3K8</v>
          </cell>
          <cell r="E1315" t="str">
            <v>BlankRow</v>
          </cell>
        </row>
        <row r="1316">
          <cell r="A1316" t="str">
            <v>CGT_LOB</v>
          </cell>
          <cell r="B1316" t="str">
            <v>3K</v>
          </cell>
          <cell r="C1316" t="str">
            <v>3K9</v>
          </cell>
          <cell r="E1316" t="str">
            <v>Dollars</v>
          </cell>
        </row>
        <row r="1317">
          <cell r="A1317" t="str">
            <v>CGT_LOB</v>
          </cell>
          <cell r="B1317" t="str">
            <v>3K</v>
          </cell>
          <cell r="C1317" t="str">
            <v>3K9</v>
          </cell>
          <cell r="E1317" t="str">
            <v>Units</v>
          </cell>
        </row>
        <row r="1318">
          <cell r="A1318" t="str">
            <v>CGT_LOB</v>
          </cell>
          <cell r="B1318" t="str">
            <v>3K</v>
          </cell>
          <cell r="C1318" t="str">
            <v>3K9</v>
          </cell>
          <cell r="E1318" t="str">
            <v>$ / Unit</v>
          </cell>
        </row>
        <row r="1319">
          <cell r="A1319" t="str">
            <v>CGT_LOB</v>
          </cell>
          <cell r="B1319" t="str">
            <v>3K</v>
          </cell>
          <cell r="C1319" t="str">
            <v>3K9</v>
          </cell>
          <cell r="E1319" t="str">
            <v>Constr Hrs</v>
          </cell>
        </row>
        <row r="1320">
          <cell r="A1320" t="str">
            <v>CGT_LOB</v>
          </cell>
          <cell r="B1320" t="str">
            <v>3K</v>
          </cell>
          <cell r="C1320" t="str">
            <v>3K9</v>
          </cell>
          <cell r="E1320" t="str">
            <v>Hrs / Unit</v>
          </cell>
        </row>
        <row r="1321">
          <cell r="A1321" t="str">
            <v>CGT_LOB</v>
          </cell>
          <cell r="B1321" t="str">
            <v>3K</v>
          </cell>
          <cell r="C1321" t="str">
            <v>3K9</v>
          </cell>
          <cell r="E1321" t="str">
            <v>BlankRow</v>
          </cell>
        </row>
        <row r="1322">
          <cell r="A1322" t="str">
            <v>CGT_LOB</v>
          </cell>
          <cell r="B1322" t="str">
            <v>3K</v>
          </cell>
          <cell r="C1322" t="str">
            <v>3KA</v>
          </cell>
          <cell r="E1322" t="str">
            <v>Dollars</v>
          </cell>
        </row>
        <row r="1323">
          <cell r="A1323" t="str">
            <v>CGT_LOB</v>
          </cell>
          <cell r="B1323" t="str">
            <v>3K</v>
          </cell>
          <cell r="C1323" t="str">
            <v>3KA</v>
          </cell>
          <cell r="E1323" t="str">
            <v>Units</v>
          </cell>
        </row>
        <row r="1324">
          <cell r="A1324" t="str">
            <v>CGT_LOB</v>
          </cell>
          <cell r="B1324" t="str">
            <v>3K</v>
          </cell>
          <cell r="C1324" t="str">
            <v>3KA</v>
          </cell>
          <cell r="E1324" t="str">
            <v>$ / Unit</v>
          </cell>
        </row>
        <row r="1325">
          <cell r="A1325" t="str">
            <v>CGT_LOB</v>
          </cell>
          <cell r="B1325" t="str">
            <v>3K</v>
          </cell>
          <cell r="C1325" t="str">
            <v>3KA</v>
          </cell>
          <cell r="E1325" t="str">
            <v>Constr Hrs</v>
          </cell>
        </row>
        <row r="1326">
          <cell r="A1326" t="str">
            <v>CGT_LOB</v>
          </cell>
          <cell r="B1326" t="str">
            <v>3K</v>
          </cell>
          <cell r="C1326" t="str">
            <v>3KA</v>
          </cell>
          <cell r="E1326" t="str">
            <v>Hrs / Unit</v>
          </cell>
        </row>
        <row r="1327">
          <cell r="A1327" t="str">
            <v>CGT_LOB</v>
          </cell>
          <cell r="B1327" t="str">
            <v>3K</v>
          </cell>
          <cell r="C1327" t="str">
            <v>3KA</v>
          </cell>
          <cell r="E1327" t="str">
            <v>BlankRow</v>
          </cell>
        </row>
        <row r="1328">
          <cell r="A1328" t="str">
            <v>CGT_LOB</v>
          </cell>
          <cell r="B1328" t="str">
            <v>3L</v>
          </cell>
          <cell r="C1328" t="str">
            <v>3L3</v>
          </cell>
          <cell r="E1328" t="str">
            <v>Dollars</v>
          </cell>
        </row>
        <row r="1329">
          <cell r="A1329" t="str">
            <v>CGT_LOB</v>
          </cell>
          <cell r="B1329" t="str">
            <v>3L</v>
          </cell>
          <cell r="C1329" t="str">
            <v>3L3</v>
          </cell>
          <cell r="E1329" t="str">
            <v>Units</v>
          </cell>
        </row>
        <row r="1330">
          <cell r="A1330" t="str">
            <v>CGT_LOB</v>
          </cell>
          <cell r="B1330" t="str">
            <v>3L</v>
          </cell>
          <cell r="C1330" t="str">
            <v>3L3</v>
          </cell>
          <cell r="E1330" t="str">
            <v>$ / Unit</v>
          </cell>
        </row>
        <row r="1331">
          <cell r="A1331" t="str">
            <v>CGT_LOB</v>
          </cell>
          <cell r="B1331" t="str">
            <v>3L</v>
          </cell>
          <cell r="C1331" t="str">
            <v>3L3</v>
          </cell>
          <cell r="E1331" t="str">
            <v>Constr Hrs</v>
          </cell>
        </row>
        <row r="1332">
          <cell r="A1332" t="str">
            <v>CGT_LOB</v>
          </cell>
          <cell r="B1332" t="str">
            <v>3L</v>
          </cell>
          <cell r="C1332" t="str">
            <v>3L3</v>
          </cell>
          <cell r="E1332" t="str">
            <v>Hrs / Unit</v>
          </cell>
        </row>
        <row r="1333">
          <cell r="A1333" t="str">
            <v>CGT_LOB</v>
          </cell>
          <cell r="B1333" t="str">
            <v>3L</v>
          </cell>
          <cell r="C1333" t="str">
            <v>3L3</v>
          </cell>
          <cell r="E1333" t="str">
            <v>BlankRow</v>
          </cell>
        </row>
        <row r="1334">
          <cell r="A1334" t="str">
            <v>CGT_LOB</v>
          </cell>
          <cell r="B1334" t="str">
            <v>3L</v>
          </cell>
          <cell r="C1334" t="str">
            <v>3L4</v>
          </cell>
          <cell r="E1334" t="str">
            <v>Dollars</v>
          </cell>
        </row>
        <row r="1335">
          <cell r="A1335" t="str">
            <v>CGT_LOB</v>
          </cell>
          <cell r="B1335" t="str">
            <v>3L</v>
          </cell>
          <cell r="C1335" t="str">
            <v>3L4</v>
          </cell>
          <cell r="E1335" t="str">
            <v>Units</v>
          </cell>
        </row>
        <row r="1336">
          <cell r="A1336" t="str">
            <v>CGT_LOB</v>
          </cell>
          <cell r="B1336" t="str">
            <v>3L</v>
          </cell>
          <cell r="C1336" t="str">
            <v>3L4</v>
          </cell>
          <cell r="E1336" t="str">
            <v>$ / Unit</v>
          </cell>
        </row>
        <row r="1337">
          <cell r="A1337" t="str">
            <v>CGT_LOB</v>
          </cell>
          <cell r="B1337" t="str">
            <v>3L</v>
          </cell>
          <cell r="C1337" t="str">
            <v>3L4</v>
          </cell>
          <cell r="E1337" t="str">
            <v>Constr Hrs</v>
          </cell>
        </row>
        <row r="1338">
          <cell r="A1338" t="str">
            <v>CGT_LOB</v>
          </cell>
          <cell r="B1338" t="str">
            <v>3L</v>
          </cell>
          <cell r="C1338" t="str">
            <v>3L4</v>
          </cell>
          <cell r="E1338" t="str">
            <v>Hrs / Unit</v>
          </cell>
        </row>
        <row r="1339">
          <cell r="A1339" t="str">
            <v>CGT_LOB</v>
          </cell>
          <cell r="B1339" t="str">
            <v>3L</v>
          </cell>
          <cell r="C1339" t="str">
            <v>3L4</v>
          </cell>
          <cell r="E1339" t="str">
            <v>BlankRow</v>
          </cell>
        </row>
        <row r="1340">
          <cell r="A1340" t="str">
            <v>CGT_LOB</v>
          </cell>
          <cell r="B1340" t="str">
            <v>44</v>
          </cell>
          <cell r="C1340" t="str">
            <v>44A</v>
          </cell>
          <cell r="E1340" t="str">
            <v>Dollars</v>
          </cell>
        </row>
        <row r="1341">
          <cell r="A1341" t="str">
            <v>CGT_LOB</v>
          </cell>
          <cell r="B1341" t="str">
            <v>44</v>
          </cell>
          <cell r="C1341" t="str">
            <v>44A</v>
          </cell>
          <cell r="E1341" t="str">
            <v>Units</v>
          </cell>
        </row>
        <row r="1342">
          <cell r="A1342" t="str">
            <v>CGT_LOB</v>
          </cell>
          <cell r="B1342" t="str">
            <v>44</v>
          </cell>
          <cell r="C1342" t="str">
            <v>44A</v>
          </cell>
          <cell r="E1342" t="str">
            <v>$ / Unit</v>
          </cell>
        </row>
        <row r="1343">
          <cell r="A1343" t="str">
            <v>CGT_LOB</v>
          </cell>
          <cell r="B1343" t="str">
            <v>44</v>
          </cell>
          <cell r="C1343" t="str">
            <v>44A</v>
          </cell>
          <cell r="E1343" t="str">
            <v>Constr Hrs</v>
          </cell>
        </row>
        <row r="1344">
          <cell r="A1344" t="str">
            <v>CGT_LOB</v>
          </cell>
          <cell r="B1344" t="str">
            <v>44</v>
          </cell>
          <cell r="C1344" t="str">
            <v>44A</v>
          </cell>
          <cell r="E1344" t="str">
            <v>Hrs / Unit</v>
          </cell>
        </row>
        <row r="1345">
          <cell r="A1345" t="str">
            <v>CGT_LOB</v>
          </cell>
          <cell r="B1345" t="str">
            <v>44</v>
          </cell>
          <cell r="C1345" t="str">
            <v>44A</v>
          </cell>
          <cell r="E1345" t="str">
            <v>BlankRow</v>
          </cell>
        </row>
        <row r="1346">
          <cell r="A1346" t="str">
            <v>CGT_LOB</v>
          </cell>
          <cell r="B1346" t="str">
            <v>44</v>
          </cell>
          <cell r="C1346" t="str">
            <v>44B</v>
          </cell>
          <cell r="E1346" t="str">
            <v>Dollars</v>
          </cell>
        </row>
        <row r="1347">
          <cell r="A1347" t="str">
            <v>CGT_LOB</v>
          </cell>
          <cell r="B1347" t="str">
            <v>44</v>
          </cell>
          <cell r="C1347" t="str">
            <v>44B</v>
          </cell>
          <cell r="E1347" t="str">
            <v>Units</v>
          </cell>
        </row>
        <row r="1348">
          <cell r="A1348" t="str">
            <v>CGT_LOB</v>
          </cell>
          <cell r="B1348" t="str">
            <v>44</v>
          </cell>
          <cell r="C1348" t="str">
            <v>44B</v>
          </cell>
          <cell r="E1348" t="str">
            <v>$ / Unit</v>
          </cell>
        </row>
        <row r="1349">
          <cell r="A1349" t="str">
            <v>CGT_LOB</v>
          </cell>
          <cell r="B1349" t="str">
            <v>44</v>
          </cell>
          <cell r="C1349" t="str">
            <v>44B</v>
          </cell>
          <cell r="E1349" t="str">
            <v>Constr Hrs</v>
          </cell>
        </row>
        <row r="1350">
          <cell r="A1350" t="str">
            <v>CGT_LOB</v>
          </cell>
          <cell r="B1350" t="str">
            <v>44</v>
          </cell>
          <cell r="C1350" t="str">
            <v>44B</v>
          </cell>
          <cell r="E1350" t="str">
            <v>Hrs / Unit</v>
          </cell>
        </row>
        <row r="1351">
          <cell r="A1351" t="str">
            <v>CGT_LOB</v>
          </cell>
          <cell r="B1351" t="str">
            <v>44</v>
          </cell>
          <cell r="C1351" t="str">
            <v>44B</v>
          </cell>
          <cell r="E1351" t="str">
            <v>BlankRow</v>
          </cell>
        </row>
        <row r="1352">
          <cell r="A1352" t="str">
            <v>CGT_LOB</v>
          </cell>
          <cell r="B1352" t="str">
            <v>73</v>
          </cell>
          <cell r="C1352" t="str">
            <v>73A</v>
          </cell>
          <cell r="E1352" t="str">
            <v>Dollars</v>
          </cell>
        </row>
        <row r="1353">
          <cell r="A1353" t="str">
            <v>CGT_LOB</v>
          </cell>
          <cell r="B1353" t="str">
            <v>73</v>
          </cell>
          <cell r="C1353" t="str">
            <v>73A</v>
          </cell>
          <cell r="E1353" t="str">
            <v>Units</v>
          </cell>
        </row>
        <row r="1354">
          <cell r="A1354" t="str">
            <v>CGT_LOB</v>
          </cell>
          <cell r="B1354" t="str">
            <v>73</v>
          </cell>
          <cell r="C1354" t="str">
            <v>73A</v>
          </cell>
          <cell r="E1354" t="str">
            <v>$ / Unit</v>
          </cell>
        </row>
        <row r="1355">
          <cell r="A1355" t="str">
            <v>CGT_LOB</v>
          </cell>
          <cell r="B1355" t="str">
            <v>73</v>
          </cell>
          <cell r="C1355" t="str">
            <v>73A</v>
          </cell>
          <cell r="E1355" t="str">
            <v>Constr Hrs</v>
          </cell>
        </row>
        <row r="1356">
          <cell r="A1356" t="str">
            <v>CGT_LOB</v>
          </cell>
          <cell r="B1356" t="str">
            <v>73</v>
          </cell>
          <cell r="C1356" t="str">
            <v>73A</v>
          </cell>
          <cell r="E1356" t="str">
            <v>Hrs / Unit</v>
          </cell>
        </row>
        <row r="1357">
          <cell r="A1357" t="str">
            <v>CGT_LOB</v>
          </cell>
          <cell r="B1357" t="str">
            <v>73</v>
          </cell>
          <cell r="C1357" t="str">
            <v>73A</v>
          </cell>
          <cell r="E1357" t="str">
            <v>BlankRow</v>
          </cell>
        </row>
        <row r="1358">
          <cell r="A1358" t="str">
            <v>CGT_LOB</v>
          </cell>
          <cell r="B1358" t="str">
            <v>73</v>
          </cell>
          <cell r="C1358" t="str">
            <v>73B</v>
          </cell>
          <cell r="E1358" t="str">
            <v>Dollars</v>
          </cell>
        </row>
        <row r="1359">
          <cell r="A1359" t="str">
            <v>CGT_LOB</v>
          </cell>
          <cell r="B1359" t="str">
            <v>73</v>
          </cell>
          <cell r="C1359" t="str">
            <v>73B</v>
          </cell>
          <cell r="E1359" t="str">
            <v>Units</v>
          </cell>
        </row>
        <row r="1360">
          <cell r="A1360" t="str">
            <v>CGT_LOB</v>
          </cell>
          <cell r="B1360" t="str">
            <v>73</v>
          </cell>
          <cell r="C1360" t="str">
            <v>73B</v>
          </cell>
          <cell r="E1360" t="str">
            <v>$ / Unit</v>
          </cell>
        </row>
        <row r="1361">
          <cell r="A1361" t="str">
            <v>CGT_LOB</v>
          </cell>
          <cell r="B1361" t="str">
            <v>73</v>
          </cell>
          <cell r="C1361" t="str">
            <v>73B</v>
          </cell>
          <cell r="E1361" t="str">
            <v>Constr Hrs</v>
          </cell>
        </row>
        <row r="1362">
          <cell r="A1362" t="str">
            <v>CGT_LOB</v>
          </cell>
          <cell r="B1362" t="str">
            <v>73</v>
          </cell>
          <cell r="C1362" t="str">
            <v>73B</v>
          </cell>
          <cell r="E1362" t="str">
            <v>Hrs / Unit</v>
          </cell>
        </row>
        <row r="1363">
          <cell r="A1363" t="str">
            <v>CGT_LOB</v>
          </cell>
          <cell r="B1363" t="str">
            <v>73</v>
          </cell>
          <cell r="C1363" t="str">
            <v>73B</v>
          </cell>
          <cell r="E1363" t="str">
            <v>BlankRow</v>
          </cell>
        </row>
        <row r="1364">
          <cell r="A1364" t="str">
            <v>CGT_LOB</v>
          </cell>
          <cell r="B1364" t="str">
            <v>73</v>
          </cell>
          <cell r="C1364" t="str">
            <v>73C</v>
          </cell>
          <cell r="E1364" t="str">
            <v>Dollars</v>
          </cell>
        </row>
        <row r="1365">
          <cell r="A1365" t="str">
            <v>CGT_LOB</v>
          </cell>
          <cell r="B1365" t="str">
            <v>73</v>
          </cell>
          <cell r="C1365" t="str">
            <v>73C</v>
          </cell>
          <cell r="E1365" t="str">
            <v>Units</v>
          </cell>
        </row>
        <row r="1366">
          <cell r="A1366" t="str">
            <v>CGT_LOB</v>
          </cell>
          <cell r="B1366" t="str">
            <v>73</v>
          </cell>
          <cell r="C1366" t="str">
            <v>73C</v>
          </cell>
          <cell r="E1366" t="str">
            <v>$ / Unit</v>
          </cell>
        </row>
        <row r="1367">
          <cell r="A1367" t="str">
            <v>CGT_LOB</v>
          </cell>
          <cell r="B1367" t="str">
            <v>73</v>
          </cell>
          <cell r="C1367" t="str">
            <v>73C</v>
          </cell>
          <cell r="E1367" t="str">
            <v>Constr Hrs</v>
          </cell>
        </row>
        <row r="1368">
          <cell r="A1368" t="str">
            <v>CGT_LOB</v>
          </cell>
          <cell r="B1368" t="str">
            <v>73</v>
          </cell>
          <cell r="C1368" t="str">
            <v>73C</v>
          </cell>
          <cell r="E1368" t="str">
            <v>Hrs / Unit</v>
          </cell>
        </row>
        <row r="1369">
          <cell r="A1369" t="str">
            <v>CGT_LOB</v>
          </cell>
          <cell r="B1369" t="str">
            <v>73</v>
          </cell>
          <cell r="C1369" t="str">
            <v>73C</v>
          </cell>
          <cell r="E1369" t="str">
            <v>BlankRow</v>
          </cell>
        </row>
        <row r="1370">
          <cell r="A1370" t="str">
            <v>CGT_LOB</v>
          </cell>
          <cell r="B1370" t="str">
            <v>73</v>
          </cell>
          <cell r="C1370" t="str">
            <v>73D</v>
          </cell>
          <cell r="E1370" t="str">
            <v>Dollars</v>
          </cell>
        </row>
        <row r="1371">
          <cell r="A1371" t="str">
            <v>CGT_LOB</v>
          </cell>
          <cell r="B1371" t="str">
            <v>73</v>
          </cell>
          <cell r="C1371" t="str">
            <v>73D</v>
          </cell>
          <cell r="E1371" t="str">
            <v>Units</v>
          </cell>
        </row>
        <row r="1372">
          <cell r="A1372" t="str">
            <v>CGT_LOB</v>
          </cell>
          <cell r="B1372" t="str">
            <v>73</v>
          </cell>
          <cell r="C1372" t="str">
            <v>73D</v>
          </cell>
          <cell r="E1372" t="str">
            <v>$ / Unit</v>
          </cell>
        </row>
        <row r="1373">
          <cell r="A1373" t="str">
            <v>CGT_LOB</v>
          </cell>
          <cell r="B1373" t="str">
            <v>73</v>
          </cell>
          <cell r="C1373" t="str">
            <v>73D</v>
          </cell>
          <cell r="E1373" t="str">
            <v>Constr Hrs</v>
          </cell>
        </row>
        <row r="1374">
          <cell r="A1374" t="str">
            <v>CGT_LOB</v>
          </cell>
          <cell r="B1374" t="str">
            <v>73</v>
          </cell>
          <cell r="C1374" t="str">
            <v>73D</v>
          </cell>
          <cell r="E1374" t="str">
            <v>Hrs / Unit</v>
          </cell>
        </row>
        <row r="1375">
          <cell r="A1375" t="str">
            <v>CGT_LOB</v>
          </cell>
          <cell r="B1375" t="str">
            <v>73</v>
          </cell>
          <cell r="C1375" t="str">
            <v>73D</v>
          </cell>
          <cell r="E1375" t="str">
            <v>BlankRow</v>
          </cell>
        </row>
        <row r="1376">
          <cell r="A1376" t="str">
            <v>CGT_LOB</v>
          </cell>
          <cell r="B1376" t="str">
            <v>75</v>
          </cell>
          <cell r="C1376" t="str">
            <v>75A</v>
          </cell>
          <cell r="E1376" t="str">
            <v>Dollars</v>
          </cell>
        </row>
        <row r="1377">
          <cell r="A1377" t="str">
            <v>CGT_LOB</v>
          </cell>
          <cell r="B1377" t="str">
            <v>75</v>
          </cell>
          <cell r="C1377" t="str">
            <v>75A</v>
          </cell>
          <cell r="E1377" t="str">
            <v>Units</v>
          </cell>
        </row>
        <row r="1378">
          <cell r="A1378" t="str">
            <v>CGT_LOB</v>
          </cell>
          <cell r="B1378" t="str">
            <v>75</v>
          </cell>
          <cell r="C1378" t="str">
            <v>75A</v>
          </cell>
          <cell r="E1378" t="str">
            <v>$ / Unit</v>
          </cell>
        </row>
        <row r="1379">
          <cell r="A1379" t="str">
            <v>CGT_LOB</v>
          </cell>
          <cell r="B1379" t="str">
            <v>75</v>
          </cell>
          <cell r="C1379" t="str">
            <v>75A</v>
          </cell>
          <cell r="E1379" t="str">
            <v>Constr Hrs</v>
          </cell>
        </row>
        <row r="1380">
          <cell r="A1380" t="str">
            <v>CGT_LOB</v>
          </cell>
          <cell r="B1380" t="str">
            <v>75</v>
          </cell>
          <cell r="C1380" t="str">
            <v>75A</v>
          </cell>
          <cell r="E1380" t="str">
            <v>Hrs / Unit</v>
          </cell>
        </row>
        <row r="1381">
          <cell r="A1381" t="str">
            <v>CGT_LOB</v>
          </cell>
          <cell r="B1381" t="str">
            <v>75</v>
          </cell>
          <cell r="C1381" t="str">
            <v>75A</v>
          </cell>
          <cell r="E1381" t="str">
            <v>BlankRow</v>
          </cell>
        </row>
        <row r="1382">
          <cell r="A1382" t="str">
            <v>CGT_LOB</v>
          </cell>
          <cell r="B1382" t="str">
            <v>75</v>
          </cell>
          <cell r="C1382" t="str">
            <v>75C</v>
          </cell>
          <cell r="E1382" t="str">
            <v>Dollars</v>
          </cell>
        </row>
        <row r="1383">
          <cell r="A1383" t="str">
            <v>CGT_LOB</v>
          </cell>
          <cell r="B1383" t="str">
            <v>75</v>
          </cell>
          <cell r="C1383" t="str">
            <v>75C</v>
          </cell>
          <cell r="E1383" t="str">
            <v>Units</v>
          </cell>
        </row>
        <row r="1384">
          <cell r="A1384" t="str">
            <v>CGT_LOB</v>
          </cell>
          <cell r="B1384" t="str">
            <v>75</v>
          </cell>
          <cell r="C1384" t="str">
            <v>75C</v>
          </cell>
          <cell r="E1384" t="str">
            <v>$ / Unit</v>
          </cell>
        </row>
        <row r="1385">
          <cell r="A1385" t="str">
            <v>CGT_LOB</v>
          </cell>
          <cell r="B1385" t="str">
            <v>75</v>
          </cell>
          <cell r="C1385" t="str">
            <v>75C</v>
          </cell>
          <cell r="E1385" t="str">
            <v>Constr Hrs</v>
          </cell>
        </row>
        <row r="1386">
          <cell r="A1386" t="str">
            <v>CGT_LOB</v>
          </cell>
          <cell r="B1386" t="str">
            <v>75</v>
          </cell>
          <cell r="C1386" t="str">
            <v>75C</v>
          </cell>
          <cell r="E1386" t="str">
            <v>Hrs / Unit</v>
          </cell>
        </row>
        <row r="1387">
          <cell r="A1387" t="str">
            <v>CGT_LOB</v>
          </cell>
          <cell r="B1387" t="str">
            <v>75</v>
          </cell>
          <cell r="C1387" t="str">
            <v>75C</v>
          </cell>
          <cell r="E1387" t="str">
            <v>BlankRow</v>
          </cell>
        </row>
        <row r="1388">
          <cell r="A1388" t="str">
            <v>CGT_LOB</v>
          </cell>
          <cell r="B1388" t="str">
            <v>75</v>
          </cell>
          <cell r="C1388" t="str">
            <v>75D</v>
          </cell>
          <cell r="E1388" t="str">
            <v>Dollars</v>
          </cell>
        </row>
        <row r="1389">
          <cell r="A1389" t="str">
            <v>CGT_LOB</v>
          </cell>
          <cell r="B1389" t="str">
            <v>75</v>
          </cell>
          <cell r="C1389" t="str">
            <v>75D</v>
          </cell>
          <cell r="E1389" t="str">
            <v>Units</v>
          </cell>
        </row>
        <row r="1390">
          <cell r="A1390" t="str">
            <v>CGT_LOB</v>
          </cell>
          <cell r="B1390" t="str">
            <v>75</v>
          </cell>
          <cell r="C1390" t="str">
            <v>75D</v>
          </cell>
          <cell r="E1390" t="str">
            <v>$ / Unit</v>
          </cell>
        </row>
        <row r="1391">
          <cell r="A1391" t="str">
            <v>CGT_LOB</v>
          </cell>
          <cell r="B1391" t="str">
            <v>75</v>
          </cell>
          <cell r="C1391" t="str">
            <v>75D</v>
          </cell>
          <cell r="E1391" t="str">
            <v>Constr Hrs</v>
          </cell>
        </row>
        <row r="1392">
          <cell r="A1392" t="str">
            <v>CGT_LOB</v>
          </cell>
          <cell r="B1392" t="str">
            <v>75</v>
          </cell>
          <cell r="C1392" t="str">
            <v>75D</v>
          </cell>
          <cell r="E1392" t="str">
            <v>Hrs / Unit</v>
          </cell>
        </row>
        <row r="1393">
          <cell r="A1393" t="str">
            <v>CGT_LOB</v>
          </cell>
          <cell r="B1393" t="str">
            <v>75</v>
          </cell>
          <cell r="C1393" t="str">
            <v>75D</v>
          </cell>
          <cell r="E1393" t="str">
            <v>BlankRow</v>
          </cell>
        </row>
        <row r="1394">
          <cell r="A1394" t="str">
            <v>CGT_LOB</v>
          </cell>
          <cell r="B1394" t="str">
            <v>75</v>
          </cell>
          <cell r="C1394" t="str">
            <v>75E</v>
          </cell>
          <cell r="E1394" t="str">
            <v>Dollars</v>
          </cell>
        </row>
        <row r="1395">
          <cell r="A1395" t="str">
            <v>CGT_LOB</v>
          </cell>
          <cell r="B1395" t="str">
            <v>75</v>
          </cell>
          <cell r="C1395" t="str">
            <v>75E</v>
          </cell>
          <cell r="E1395" t="str">
            <v>Units</v>
          </cell>
        </row>
        <row r="1396">
          <cell r="A1396" t="str">
            <v>CGT_LOB</v>
          </cell>
          <cell r="B1396" t="str">
            <v>75</v>
          </cell>
          <cell r="C1396" t="str">
            <v>75E</v>
          </cell>
          <cell r="E1396" t="str">
            <v>$ / Unit</v>
          </cell>
        </row>
        <row r="1397">
          <cell r="A1397" t="str">
            <v>CGT_LOB</v>
          </cell>
          <cell r="B1397" t="str">
            <v>75</v>
          </cell>
          <cell r="C1397" t="str">
            <v>75E</v>
          </cell>
          <cell r="E1397" t="str">
            <v>Constr Hrs</v>
          </cell>
        </row>
        <row r="1398">
          <cell r="A1398" t="str">
            <v>CGT_LOB</v>
          </cell>
          <cell r="B1398" t="str">
            <v>75</v>
          </cell>
          <cell r="C1398" t="str">
            <v>75E</v>
          </cell>
          <cell r="E1398" t="str">
            <v>Hrs / Unit</v>
          </cell>
        </row>
        <row r="1399">
          <cell r="A1399" t="str">
            <v>CGT_LOB</v>
          </cell>
          <cell r="B1399" t="str">
            <v>75</v>
          </cell>
          <cell r="C1399" t="str">
            <v>75E</v>
          </cell>
          <cell r="E1399" t="str">
            <v>BlankRow</v>
          </cell>
        </row>
        <row r="1400">
          <cell r="A1400" t="str">
            <v>CGT_LOB</v>
          </cell>
          <cell r="B1400" t="str">
            <v>75</v>
          </cell>
          <cell r="C1400" t="str">
            <v>75H</v>
          </cell>
          <cell r="E1400" t="str">
            <v>Dollars</v>
          </cell>
        </row>
        <row r="1401">
          <cell r="A1401" t="str">
            <v>CGT_LOB</v>
          </cell>
          <cell r="B1401" t="str">
            <v>75</v>
          </cell>
          <cell r="C1401" t="str">
            <v>75H</v>
          </cell>
          <cell r="E1401" t="str">
            <v>Units</v>
          </cell>
        </row>
        <row r="1402">
          <cell r="A1402" t="str">
            <v>CGT_LOB</v>
          </cell>
          <cell r="B1402" t="str">
            <v>75</v>
          </cell>
          <cell r="C1402" t="str">
            <v>75H</v>
          </cell>
          <cell r="E1402" t="str">
            <v>$ / Unit</v>
          </cell>
        </row>
        <row r="1403">
          <cell r="A1403" t="str">
            <v>CGT_LOB</v>
          </cell>
          <cell r="B1403" t="str">
            <v>75</v>
          </cell>
          <cell r="C1403" t="str">
            <v>75H</v>
          </cell>
          <cell r="E1403" t="str">
            <v>Constr Hrs</v>
          </cell>
        </row>
        <row r="1404">
          <cell r="A1404" t="str">
            <v>CGT_LOB</v>
          </cell>
          <cell r="B1404" t="str">
            <v>75</v>
          </cell>
          <cell r="C1404" t="str">
            <v>75H</v>
          </cell>
          <cell r="E1404" t="str">
            <v>Hrs / Unit</v>
          </cell>
        </row>
        <row r="1405">
          <cell r="A1405" t="str">
            <v>CGT_LOB</v>
          </cell>
          <cell r="B1405" t="str">
            <v>75</v>
          </cell>
          <cell r="C1405" t="str">
            <v>75H</v>
          </cell>
          <cell r="E1405" t="str">
            <v>BlankRow</v>
          </cell>
        </row>
        <row r="1406">
          <cell r="A1406" t="str">
            <v>CGT_LOB</v>
          </cell>
          <cell r="B1406" t="str">
            <v>75</v>
          </cell>
          <cell r="C1406" t="str">
            <v>75I</v>
          </cell>
          <cell r="E1406" t="str">
            <v>Dollars</v>
          </cell>
        </row>
        <row r="1407">
          <cell r="A1407" t="str">
            <v>CGT_LOB</v>
          </cell>
          <cell r="B1407" t="str">
            <v>75</v>
          </cell>
          <cell r="C1407" t="str">
            <v>75I</v>
          </cell>
          <cell r="E1407" t="str">
            <v>Units</v>
          </cell>
        </row>
        <row r="1408">
          <cell r="A1408" t="str">
            <v>CGT_LOB</v>
          </cell>
          <cell r="B1408" t="str">
            <v>75</v>
          </cell>
          <cell r="C1408" t="str">
            <v>75I</v>
          </cell>
          <cell r="E1408" t="str">
            <v>$ / Unit</v>
          </cell>
        </row>
        <row r="1409">
          <cell r="A1409" t="str">
            <v>CGT_LOB</v>
          </cell>
          <cell r="B1409" t="str">
            <v>75</v>
          </cell>
          <cell r="C1409" t="str">
            <v>75I</v>
          </cell>
          <cell r="E1409" t="str">
            <v>Constr Hrs</v>
          </cell>
        </row>
        <row r="1410">
          <cell r="A1410" t="str">
            <v>CGT_LOB</v>
          </cell>
          <cell r="B1410" t="str">
            <v>75</v>
          </cell>
          <cell r="C1410" t="str">
            <v>75I</v>
          </cell>
          <cell r="E1410" t="str">
            <v>Hrs / Unit</v>
          </cell>
        </row>
        <row r="1411">
          <cell r="A1411" t="str">
            <v>CGT_LOB</v>
          </cell>
          <cell r="B1411" t="str">
            <v>75</v>
          </cell>
          <cell r="C1411" t="str">
            <v>75I</v>
          </cell>
          <cell r="E1411" t="str">
            <v>BlankRow</v>
          </cell>
        </row>
        <row r="1412">
          <cell r="A1412" t="str">
            <v>CGT_LOB</v>
          </cell>
          <cell r="B1412" t="str">
            <v>75</v>
          </cell>
          <cell r="C1412" t="str">
            <v>75J</v>
          </cell>
          <cell r="E1412" t="str">
            <v>Dollars</v>
          </cell>
        </row>
        <row r="1413">
          <cell r="A1413" t="str">
            <v>CGT_LOB</v>
          </cell>
          <cell r="B1413" t="str">
            <v>75</v>
          </cell>
          <cell r="C1413" t="str">
            <v>75J</v>
          </cell>
          <cell r="E1413" t="str">
            <v>Units</v>
          </cell>
        </row>
        <row r="1414">
          <cell r="A1414" t="str">
            <v>CGT_LOB</v>
          </cell>
          <cell r="B1414" t="str">
            <v>75</v>
          </cell>
          <cell r="C1414" t="str">
            <v>75J</v>
          </cell>
          <cell r="E1414" t="str">
            <v>$ / Unit</v>
          </cell>
        </row>
        <row r="1415">
          <cell r="A1415" t="str">
            <v>CGT_LOB</v>
          </cell>
          <cell r="B1415" t="str">
            <v>75</v>
          </cell>
          <cell r="C1415" t="str">
            <v>75J</v>
          </cell>
          <cell r="E1415" t="str">
            <v>Constr Hrs</v>
          </cell>
        </row>
        <row r="1416">
          <cell r="A1416" t="str">
            <v>CGT_LOB</v>
          </cell>
          <cell r="B1416" t="str">
            <v>75</v>
          </cell>
          <cell r="C1416" t="str">
            <v>75J</v>
          </cell>
          <cell r="E1416" t="str">
            <v>Hrs / Unit</v>
          </cell>
        </row>
        <row r="1417">
          <cell r="A1417" t="str">
            <v>CGT_LOB</v>
          </cell>
          <cell r="B1417" t="str">
            <v>75</v>
          </cell>
          <cell r="C1417" t="str">
            <v>75J</v>
          </cell>
          <cell r="E1417" t="str">
            <v>BlankRow</v>
          </cell>
        </row>
        <row r="1418">
          <cell r="A1418" t="str">
            <v>CGT_LOB</v>
          </cell>
          <cell r="B1418" t="str">
            <v>75</v>
          </cell>
          <cell r="C1418" t="str">
            <v>75K</v>
          </cell>
          <cell r="E1418" t="str">
            <v>Dollars</v>
          </cell>
        </row>
        <row r="1419">
          <cell r="A1419" t="str">
            <v>CGT_LOB</v>
          </cell>
          <cell r="B1419" t="str">
            <v>75</v>
          </cell>
          <cell r="C1419" t="str">
            <v>75K</v>
          </cell>
          <cell r="E1419" t="str">
            <v>Units</v>
          </cell>
        </row>
        <row r="1420">
          <cell r="A1420" t="str">
            <v>CGT_LOB</v>
          </cell>
          <cell r="B1420" t="str">
            <v>75</v>
          </cell>
          <cell r="C1420" t="str">
            <v>75K</v>
          </cell>
          <cell r="E1420" t="str">
            <v>$ / Unit</v>
          </cell>
        </row>
        <row r="1421">
          <cell r="A1421" t="str">
            <v>CGT_LOB</v>
          </cell>
          <cell r="B1421" t="str">
            <v>75</v>
          </cell>
          <cell r="C1421" t="str">
            <v>75K</v>
          </cell>
          <cell r="E1421" t="str">
            <v>Constr Hrs</v>
          </cell>
        </row>
        <row r="1422">
          <cell r="A1422" t="str">
            <v>CGT_LOB</v>
          </cell>
          <cell r="B1422" t="str">
            <v>75</v>
          </cell>
          <cell r="C1422" t="str">
            <v>75K</v>
          </cell>
          <cell r="E1422" t="str">
            <v>Hrs / Unit</v>
          </cell>
        </row>
        <row r="1423">
          <cell r="A1423" t="str">
            <v>CGT_LOB</v>
          </cell>
          <cell r="B1423" t="str">
            <v>75</v>
          </cell>
          <cell r="C1423" t="str">
            <v>75K</v>
          </cell>
          <cell r="E1423" t="str">
            <v>BlankRow</v>
          </cell>
        </row>
        <row r="1424">
          <cell r="A1424" t="str">
            <v>CGT_LOB</v>
          </cell>
          <cell r="B1424" t="str">
            <v>75</v>
          </cell>
          <cell r="C1424" t="str">
            <v>75L</v>
          </cell>
          <cell r="E1424" t="str">
            <v>Dollars</v>
          </cell>
        </row>
        <row r="1425">
          <cell r="A1425" t="str">
            <v>CGT_LOB</v>
          </cell>
          <cell r="B1425" t="str">
            <v>75</v>
          </cell>
          <cell r="C1425" t="str">
            <v>75L</v>
          </cell>
          <cell r="E1425" t="str">
            <v>Units</v>
          </cell>
        </row>
        <row r="1426">
          <cell r="A1426" t="str">
            <v>CGT_LOB</v>
          </cell>
          <cell r="B1426" t="str">
            <v>75</v>
          </cell>
          <cell r="C1426" t="str">
            <v>75L</v>
          </cell>
          <cell r="E1426" t="str">
            <v>$ / Unit</v>
          </cell>
        </row>
        <row r="1427">
          <cell r="A1427" t="str">
            <v>CGT_LOB</v>
          </cell>
          <cell r="B1427" t="str">
            <v>75</v>
          </cell>
          <cell r="C1427" t="str">
            <v>75L</v>
          </cell>
          <cell r="E1427" t="str">
            <v>Constr Hrs</v>
          </cell>
        </row>
        <row r="1428">
          <cell r="A1428" t="str">
            <v>CGT_LOB</v>
          </cell>
          <cell r="B1428" t="str">
            <v>75</v>
          </cell>
          <cell r="C1428" t="str">
            <v>75L</v>
          </cell>
          <cell r="E1428" t="str">
            <v>Hrs / Unit</v>
          </cell>
        </row>
        <row r="1429">
          <cell r="A1429" t="str">
            <v>CGT_LOB</v>
          </cell>
          <cell r="B1429" t="str">
            <v>75</v>
          </cell>
          <cell r="C1429" t="str">
            <v>75L</v>
          </cell>
          <cell r="E1429" t="str">
            <v>BlankRow</v>
          </cell>
        </row>
        <row r="1430">
          <cell r="A1430" t="str">
            <v>CGT_LOB</v>
          </cell>
          <cell r="B1430" t="str">
            <v>75</v>
          </cell>
          <cell r="C1430" t="str">
            <v>75M</v>
          </cell>
          <cell r="E1430" t="str">
            <v>Dollars</v>
          </cell>
        </row>
        <row r="1431">
          <cell r="A1431" t="str">
            <v>CGT_LOB</v>
          </cell>
          <cell r="B1431" t="str">
            <v>75</v>
          </cell>
          <cell r="C1431" t="str">
            <v>75M</v>
          </cell>
          <cell r="E1431" t="str">
            <v>Units</v>
          </cell>
        </row>
        <row r="1432">
          <cell r="A1432" t="str">
            <v>CGT_LOB</v>
          </cell>
          <cell r="B1432" t="str">
            <v>75</v>
          </cell>
          <cell r="C1432" t="str">
            <v>75M</v>
          </cell>
          <cell r="E1432" t="str">
            <v>$ / Unit</v>
          </cell>
        </row>
        <row r="1433">
          <cell r="A1433" t="str">
            <v>CGT_LOB</v>
          </cell>
          <cell r="B1433" t="str">
            <v>75</v>
          </cell>
          <cell r="C1433" t="str">
            <v>75M</v>
          </cell>
          <cell r="E1433" t="str">
            <v>Constr Hrs</v>
          </cell>
        </row>
        <row r="1434">
          <cell r="A1434" t="str">
            <v>CGT_LOB</v>
          </cell>
          <cell r="B1434" t="str">
            <v>75</v>
          </cell>
          <cell r="C1434" t="str">
            <v>75M</v>
          </cell>
          <cell r="E1434" t="str">
            <v>Hrs / Unit</v>
          </cell>
        </row>
        <row r="1435">
          <cell r="A1435" t="str">
            <v>CGT_LOB</v>
          </cell>
          <cell r="B1435" t="str">
            <v>75</v>
          </cell>
          <cell r="C1435" t="str">
            <v>75M</v>
          </cell>
          <cell r="E1435" t="str">
            <v>BlankRow</v>
          </cell>
        </row>
        <row r="1436">
          <cell r="A1436" t="str">
            <v>CGT_LOB</v>
          </cell>
          <cell r="B1436" t="str">
            <v>75</v>
          </cell>
          <cell r="C1436" t="str">
            <v>75N</v>
          </cell>
          <cell r="E1436" t="str">
            <v>Dollars</v>
          </cell>
        </row>
        <row r="1437">
          <cell r="A1437" t="str">
            <v>CGT_LOB</v>
          </cell>
          <cell r="B1437" t="str">
            <v>75</v>
          </cell>
          <cell r="C1437" t="str">
            <v>75N</v>
          </cell>
          <cell r="E1437" t="str">
            <v>Units</v>
          </cell>
        </row>
        <row r="1438">
          <cell r="A1438" t="str">
            <v>CGT_LOB</v>
          </cell>
          <cell r="B1438" t="str">
            <v>75</v>
          </cell>
          <cell r="C1438" t="str">
            <v>75N</v>
          </cell>
          <cell r="E1438" t="str">
            <v>$ / Unit</v>
          </cell>
        </row>
        <row r="1439">
          <cell r="A1439" t="str">
            <v>CGT_LOB</v>
          </cell>
          <cell r="B1439" t="str">
            <v>75</v>
          </cell>
          <cell r="C1439" t="str">
            <v>75N</v>
          </cell>
          <cell r="E1439" t="str">
            <v>Constr Hrs</v>
          </cell>
        </row>
        <row r="1440">
          <cell r="A1440" t="str">
            <v>CGT_LOB</v>
          </cell>
          <cell r="B1440" t="str">
            <v>75</v>
          </cell>
          <cell r="C1440" t="str">
            <v>75N</v>
          </cell>
          <cell r="E1440" t="str">
            <v>Hrs / Unit</v>
          </cell>
        </row>
        <row r="1441">
          <cell r="A1441" t="str">
            <v>CGT_LOB</v>
          </cell>
          <cell r="B1441" t="str">
            <v>75</v>
          </cell>
          <cell r="C1441" t="str">
            <v>75N</v>
          </cell>
          <cell r="E1441" t="str">
            <v>BlankRow</v>
          </cell>
        </row>
        <row r="1442">
          <cell r="A1442" t="str">
            <v>CGT_LOB</v>
          </cell>
          <cell r="B1442" t="str">
            <v>75</v>
          </cell>
          <cell r="C1442" t="str">
            <v>75O</v>
          </cell>
          <cell r="E1442" t="str">
            <v>Dollars</v>
          </cell>
        </row>
        <row r="1443">
          <cell r="A1443" t="str">
            <v>CGT_LOB</v>
          </cell>
          <cell r="B1443" t="str">
            <v>75</v>
          </cell>
          <cell r="C1443" t="str">
            <v>75O</v>
          </cell>
          <cell r="E1443" t="str">
            <v>Units</v>
          </cell>
        </row>
        <row r="1444">
          <cell r="A1444" t="str">
            <v>CGT_LOB</v>
          </cell>
          <cell r="B1444" t="str">
            <v>75</v>
          </cell>
          <cell r="C1444" t="str">
            <v>75O</v>
          </cell>
          <cell r="E1444" t="str">
            <v>$ / Unit</v>
          </cell>
        </row>
        <row r="1445">
          <cell r="A1445" t="str">
            <v>CGT_LOB</v>
          </cell>
          <cell r="B1445" t="str">
            <v>75</v>
          </cell>
          <cell r="C1445" t="str">
            <v>75O</v>
          </cell>
          <cell r="E1445" t="str">
            <v>Constr Hrs</v>
          </cell>
        </row>
        <row r="1446">
          <cell r="A1446" t="str">
            <v>CGT_LOB</v>
          </cell>
          <cell r="B1446" t="str">
            <v>75</v>
          </cell>
          <cell r="C1446" t="str">
            <v>75O</v>
          </cell>
          <cell r="E1446" t="str">
            <v>Hrs / Unit</v>
          </cell>
        </row>
        <row r="1447">
          <cell r="A1447" t="str">
            <v>CGT_LOB</v>
          </cell>
          <cell r="B1447" t="str">
            <v>75</v>
          </cell>
          <cell r="C1447" t="str">
            <v>75O</v>
          </cell>
          <cell r="E1447" t="str">
            <v>BlankRow</v>
          </cell>
        </row>
        <row r="1448">
          <cell r="A1448" t="str">
            <v>CGT_LOB</v>
          </cell>
          <cell r="B1448" t="str">
            <v>76</v>
          </cell>
          <cell r="C1448" t="str">
            <v>761</v>
          </cell>
          <cell r="E1448" t="str">
            <v>Dollars</v>
          </cell>
        </row>
        <row r="1449">
          <cell r="A1449" t="str">
            <v>CGT_LOB</v>
          </cell>
          <cell r="B1449" t="str">
            <v>76</v>
          </cell>
          <cell r="C1449" t="str">
            <v>761</v>
          </cell>
          <cell r="E1449" t="str">
            <v>Units</v>
          </cell>
        </row>
        <row r="1450">
          <cell r="A1450" t="str">
            <v>CGT_LOB</v>
          </cell>
          <cell r="B1450" t="str">
            <v>76</v>
          </cell>
          <cell r="C1450" t="str">
            <v>761</v>
          </cell>
          <cell r="E1450" t="str">
            <v>$ / Unit</v>
          </cell>
        </row>
        <row r="1451">
          <cell r="A1451" t="str">
            <v>CGT_LOB</v>
          </cell>
          <cell r="B1451" t="str">
            <v>76</v>
          </cell>
          <cell r="C1451" t="str">
            <v>761</v>
          </cell>
          <cell r="E1451" t="str">
            <v>Constr Hrs</v>
          </cell>
        </row>
        <row r="1452">
          <cell r="A1452" t="str">
            <v>CGT_LOB</v>
          </cell>
          <cell r="B1452" t="str">
            <v>76</v>
          </cell>
          <cell r="C1452" t="str">
            <v>761</v>
          </cell>
          <cell r="E1452" t="str">
            <v>Hrs / Unit</v>
          </cell>
        </row>
        <row r="1453">
          <cell r="A1453" t="str">
            <v>CGT_LOB</v>
          </cell>
          <cell r="B1453" t="str">
            <v>76</v>
          </cell>
          <cell r="C1453" t="str">
            <v>761</v>
          </cell>
          <cell r="E1453" t="str">
            <v>BlankRow</v>
          </cell>
        </row>
        <row r="1454">
          <cell r="A1454" t="str">
            <v>CGT_LOB</v>
          </cell>
          <cell r="B1454" t="str">
            <v>76</v>
          </cell>
          <cell r="C1454" t="str">
            <v>763</v>
          </cell>
          <cell r="E1454" t="str">
            <v>Dollars</v>
          </cell>
        </row>
        <row r="1455">
          <cell r="A1455" t="str">
            <v>CGT_LOB</v>
          </cell>
          <cell r="B1455" t="str">
            <v>76</v>
          </cell>
          <cell r="C1455" t="str">
            <v>763</v>
          </cell>
          <cell r="E1455" t="str">
            <v>Units</v>
          </cell>
        </row>
        <row r="1456">
          <cell r="A1456" t="str">
            <v>CGT_LOB</v>
          </cell>
          <cell r="B1456" t="str">
            <v>76</v>
          </cell>
          <cell r="C1456" t="str">
            <v>763</v>
          </cell>
          <cell r="E1456" t="str">
            <v>$ / Unit</v>
          </cell>
        </row>
        <row r="1457">
          <cell r="A1457" t="str">
            <v>CGT_LOB</v>
          </cell>
          <cell r="B1457" t="str">
            <v>76</v>
          </cell>
          <cell r="C1457" t="str">
            <v>763</v>
          </cell>
          <cell r="E1457" t="str">
            <v>Constr Hrs</v>
          </cell>
        </row>
        <row r="1458">
          <cell r="A1458" t="str">
            <v>CGT_LOB</v>
          </cell>
          <cell r="B1458" t="str">
            <v>76</v>
          </cell>
          <cell r="C1458" t="str">
            <v>763</v>
          </cell>
          <cell r="E1458" t="str">
            <v>Hrs / Unit</v>
          </cell>
        </row>
        <row r="1459">
          <cell r="A1459" t="str">
            <v>CGT_LOB</v>
          </cell>
          <cell r="B1459" t="str">
            <v>76</v>
          </cell>
          <cell r="C1459" t="str">
            <v>763</v>
          </cell>
          <cell r="E1459" t="str">
            <v>BlankRow</v>
          </cell>
        </row>
        <row r="1460">
          <cell r="A1460" t="str">
            <v>CGT_LOB</v>
          </cell>
          <cell r="B1460" t="str">
            <v>76</v>
          </cell>
          <cell r="C1460" t="str">
            <v>764</v>
          </cell>
          <cell r="E1460" t="str">
            <v>Dollars</v>
          </cell>
        </row>
        <row r="1461">
          <cell r="A1461" t="str">
            <v>CGT_LOB</v>
          </cell>
          <cell r="B1461" t="str">
            <v>76</v>
          </cell>
          <cell r="C1461" t="str">
            <v>764</v>
          </cell>
          <cell r="E1461" t="str">
            <v>Units</v>
          </cell>
        </row>
        <row r="1462">
          <cell r="A1462" t="str">
            <v>CGT_LOB</v>
          </cell>
          <cell r="B1462" t="str">
            <v>76</v>
          </cell>
          <cell r="C1462" t="str">
            <v>764</v>
          </cell>
          <cell r="E1462" t="str">
            <v>$ / Unit</v>
          </cell>
        </row>
        <row r="1463">
          <cell r="A1463" t="str">
            <v>CGT_LOB</v>
          </cell>
          <cell r="B1463" t="str">
            <v>76</v>
          </cell>
          <cell r="C1463" t="str">
            <v>764</v>
          </cell>
          <cell r="E1463" t="str">
            <v>Constr Hrs</v>
          </cell>
        </row>
        <row r="1464">
          <cell r="A1464" t="str">
            <v>CGT_LOB</v>
          </cell>
          <cell r="B1464" t="str">
            <v>76</v>
          </cell>
          <cell r="C1464" t="str">
            <v>764</v>
          </cell>
          <cell r="E1464" t="str">
            <v>Hrs / Unit</v>
          </cell>
        </row>
        <row r="1465">
          <cell r="A1465" t="str">
            <v>CGT_LOB</v>
          </cell>
          <cell r="B1465" t="str">
            <v>76</v>
          </cell>
          <cell r="C1465" t="str">
            <v>764</v>
          </cell>
          <cell r="E1465" t="str">
            <v>BlankRow</v>
          </cell>
        </row>
        <row r="1466">
          <cell r="A1466" t="str">
            <v>CGT_LOB</v>
          </cell>
          <cell r="B1466" t="str">
            <v>76</v>
          </cell>
          <cell r="C1466" t="str">
            <v>765</v>
          </cell>
          <cell r="E1466" t="str">
            <v>Dollars</v>
          </cell>
        </row>
        <row r="1467">
          <cell r="A1467" t="str">
            <v>CGT_LOB</v>
          </cell>
          <cell r="B1467" t="str">
            <v>76</v>
          </cell>
          <cell r="C1467" t="str">
            <v>765</v>
          </cell>
          <cell r="E1467" t="str">
            <v>Units</v>
          </cell>
        </row>
        <row r="1468">
          <cell r="A1468" t="str">
            <v>CGT_LOB</v>
          </cell>
          <cell r="B1468" t="str">
            <v>76</v>
          </cell>
          <cell r="C1468" t="str">
            <v>765</v>
          </cell>
          <cell r="E1468" t="str">
            <v>$ / Unit</v>
          </cell>
        </row>
        <row r="1469">
          <cell r="A1469" t="str">
            <v>CGT_LOB</v>
          </cell>
          <cell r="B1469" t="str">
            <v>76</v>
          </cell>
          <cell r="C1469" t="str">
            <v>765</v>
          </cell>
          <cell r="E1469" t="str">
            <v>Constr Hrs</v>
          </cell>
        </row>
        <row r="1470">
          <cell r="A1470" t="str">
            <v>CGT_LOB</v>
          </cell>
          <cell r="B1470" t="str">
            <v>76</v>
          </cell>
          <cell r="C1470" t="str">
            <v>765</v>
          </cell>
          <cell r="E1470" t="str">
            <v>Hrs / Unit</v>
          </cell>
        </row>
        <row r="1471">
          <cell r="A1471" t="str">
            <v>CGT_LOB</v>
          </cell>
          <cell r="B1471" t="str">
            <v>76</v>
          </cell>
          <cell r="C1471" t="str">
            <v>765</v>
          </cell>
          <cell r="E1471" t="str">
            <v>BlankRow</v>
          </cell>
        </row>
        <row r="1472">
          <cell r="A1472" t="str">
            <v>CGT_LOB</v>
          </cell>
          <cell r="B1472" t="str">
            <v>76</v>
          </cell>
          <cell r="C1472" t="str">
            <v>766</v>
          </cell>
          <cell r="E1472" t="str">
            <v>Dollars</v>
          </cell>
        </row>
        <row r="1473">
          <cell r="A1473" t="str">
            <v>CGT_LOB</v>
          </cell>
          <cell r="B1473" t="str">
            <v>76</v>
          </cell>
          <cell r="C1473" t="str">
            <v>766</v>
          </cell>
          <cell r="E1473" t="str">
            <v>Units</v>
          </cell>
        </row>
        <row r="1474">
          <cell r="A1474" t="str">
            <v>CGT_LOB</v>
          </cell>
          <cell r="B1474" t="str">
            <v>76</v>
          </cell>
          <cell r="C1474" t="str">
            <v>766</v>
          </cell>
          <cell r="E1474" t="str">
            <v>$ / Unit</v>
          </cell>
        </row>
        <row r="1475">
          <cell r="A1475" t="str">
            <v>CGT_LOB</v>
          </cell>
          <cell r="B1475" t="str">
            <v>76</v>
          </cell>
          <cell r="C1475" t="str">
            <v>766</v>
          </cell>
          <cell r="E1475" t="str">
            <v>Constr Hrs</v>
          </cell>
        </row>
        <row r="1476">
          <cell r="A1476" t="str">
            <v>CGT_LOB</v>
          </cell>
          <cell r="B1476" t="str">
            <v>76</v>
          </cell>
          <cell r="C1476" t="str">
            <v>766</v>
          </cell>
          <cell r="E1476" t="str">
            <v>Hrs / Unit</v>
          </cell>
        </row>
        <row r="1477">
          <cell r="A1477" t="str">
            <v>CGT_LOB</v>
          </cell>
          <cell r="B1477" t="str">
            <v>76</v>
          </cell>
          <cell r="C1477" t="str">
            <v>766</v>
          </cell>
          <cell r="E1477" t="str">
            <v>BlankRow</v>
          </cell>
        </row>
        <row r="1478">
          <cell r="A1478" t="str">
            <v>CGT_LOB</v>
          </cell>
          <cell r="B1478" t="str">
            <v>76</v>
          </cell>
          <cell r="C1478" t="str">
            <v>76E</v>
          </cell>
          <cell r="E1478" t="str">
            <v>Dollars</v>
          </cell>
        </row>
        <row r="1479">
          <cell r="A1479" t="str">
            <v>CGT_LOB</v>
          </cell>
          <cell r="B1479" t="str">
            <v>76</v>
          </cell>
          <cell r="C1479" t="str">
            <v>76E</v>
          </cell>
          <cell r="E1479" t="str">
            <v>Units</v>
          </cell>
        </row>
        <row r="1480">
          <cell r="A1480" t="str">
            <v>CGT_LOB</v>
          </cell>
          <cell r="B1480" t="str">
            <v>76</v>
          </cell>
          <cell r="C1480" t="str">
            <v>76E</v>
          </cell>
          <cell r="E1480" t="str">
            <v>$ / Unit</v>
          </cell>
        </row>
        <row r="1481">
          <cell r="A1481" t="str">
            <v>CGT_LOB</v>
          </cell>
          <cell r="B1481" t="str">
            <v>76</v>
          </cell>
          <cell r="C1481" t="str">
            <v>76E</v>
          </cell>
          <cell r="E1481" t="str">
            <v>Constr Hrs</v>
          </cell>
        </row>
        <row r="1482">
          <cell r="A1482" t="str">
            <v>CGT_LOB</v>
          </cell>
          <cell r="B1482" t="str">
            <v>76</v>
          </cell>
          <cell r="C1482" t="str">
            <v>76E</v>
          </cell>
          <cell r="E1482" t="str">
            <v>Hrs / Unit</v>
          </cell>
        </row>
        <row r="1483">
          <cell r="A1483" t="str">
            <v>CGT_LOB</v>
          </cell>
          <cell r="B1483" t="str">
            <v>76</v>
          </cell>
          <cell r="C1483" t="str">
            <v>76E</v>
          </cell>
          <cell r="E1483" t="str">
            <v>BlankRow</v>
          </cell>
        </row>
        <row r="1484">
          <cell r="A1484" t="str">
            <v>CGT_LOB</v>
          </cell>
          <cell r="B1484" t="str">
            <v>76</v>
          </cell>
          <cell r="C1484" t="str">
            <v>76G</v>
          </cell>
          <cell r="E1484" t="str">
            <v>Dollars</v>
          </cell>
        </row>
        <row r="1485">
          <cell r="A1485" t="str">
            <v>CGT_LOB</v>
          </cell>
          <cell r="B1485" t="str">
            <v>76</v>
          </cell>
          <cell r="C1485" t="str">
            <v>76G</v>
          </cell>
          <cell r="E1485" t="str">
            <v>Units</v>
          </cell>
        </row>
        <row r="1486">
          <cell r="A1486" t="str">
            <v>CGT_LOB</v>
          </cell>
          <cell r="B1486" t="str">
            <v>76</v>
          </cell>
          <cell r="C1486" t="str">
            <v>76G</v>
          </cell>
          <cell r="E1486" t="str">
            <v>$ / Unit</v>
          </cell>
        </row>
        <row r="1487">
          <cell r="A1487" t="str">
            <v>CGT_LOB</v>
          </cell>
          <cell r="B1487" t="str">
            <v>76</v>
          </cell>
          <cell r="C1487" t="str">
            <v>76G</v>
          </cell>
          <cell r="E1487" t="str">
            <v>Constr Hrs</v>
          </cell>
        </row>
        <row r="1488">
          <cell r="A1488" t="str">
            <v>CGT_LOB</v>
          </cell>
          <cell r="B1488" t="str">
            <v>76</v>
          </cell>
          <cell r="C1488" t="str">
            <v>76G</v>
          </cell>
          <cell r="E1488" t="str">
            <v>Hrs / Unit</v>
          </cell>
        </row>
        <row r="1489">
          <cell r="A1489" t="str">
            <v>CGT_LOB</v>
          </cell>
          <cell r="B1489" t="str">
            <v>76</v>
          </cell>
          <cell r="C1489" t="str">
            <v>76G</v>
          </cell>
          <cell r="E1489" t="str">
            <v>BlankRow</v>
          </cell>
        </row>
        <row r="1490">
          <cell r="A1490" t="str">
            <v>CGT_LOB</v>
          </cell>
          <cell r="B1490" t="str">
            <v>76</v>
          </cell>
          <cell r="C1490" t="str">
            <v>76H</v>
          </cell>
          <cell r="E1490" t="str">
            <v>Dollars</v>
          </cell>
        </row>
        <row r="1491">
          <cell r="A1491" t="str">
            <v>CGT_LOB</v>
          </cell>
          <cell r="B1491" t="str">
            <v>76</v>
          </cell>
          <cell r="C1491" t="str">
            <v>76H</v>
          </cell>
          <cell r="E1491" t="str">
            <v>Units</v>
          </cell>
        </row>
        <row r="1492">
          <cell r="A1492" t="str">
            <v>CGT_LOB</v>
          </cell>
          <cell r="B1492" t="str">
            <v>76</v>
          </cell>
          <cell r="C1492" t="str">
            <v>76H</v>
          </cell>
          <cell r="E1492" t="str">
            <v>$ / Unit</v>
          </cell>
        </row>
        <row r="1493">
          <cell r="A1493" t="str">
            <v>CGT_LOB</v>
          </cell>
          <cell r="B1493" t="str">
            <v>76</v>
          </cell>
          <cell r="C1493" t="str">
            <v>76H</v>
          </cell>
          <cell r="E1493" t="str">
            <v>Constr Hrs</v>
          </cell>
        </row>
        <row r="1494">
          <cell r="A1494" t="str">
            <v>CGT_LOB</v>
          </cell>
          <cell r="B1494" t="str">
            <v>76</v>
          </cell>
          <cell r="C1494" t="str">
            <v>76H</v>
          </cell>
          <cell r="E1494" t="str">
            <v>Hrs / Unit</v>
          </cell>
        </row>
        <row r="1495">
          <cell r="A1495" t="str">
            <v>CGT_LOB</v>
          </cell>
          <cell r="B1495" t="str">
            <v>76</v>
          </cell>
          <cell r="C1495" t="str">
            <v>76H</v>
          </cell>
          <cell r="E1495" t="str">
            <v>BlankRow</v>
          </cell>
        </row>
        <row r="1496">
          <cell r="A1496" t="str">
            <v>CGT_LOB</v>
          </cell>
          <cell r="B1496" t="str">
            <v>76</v>
          </cell>
          <cell r="C1496" t="str">
            <v>76I</v>
          </cell>
          <cell r="E1496" t="str">
            <v>Dollars</v>
          </cell>
        </row>
        <row r="1497">
          <cell r="A1497" t="str">
            <v>CGT_LOB</v>
          </cell>
          <cell r="B1497" t="str">
            <v>76</v>
          </cell>
          <cell r="C1497" t="str">
            <v>76I</v>
          </cell>
          <cell r="E1497" t="str">
            <v>Units</v>
          </cell>
        </row>
        <row r="1498">
          <cell r="A1498" t="str">
            <v>CGT_LOB</v>
          </cell>
          <cell r="B1498" t="str">
            <v>76</v>
          </cell>
          <cell r="C1498" t="str">
            <v>76I</v>
          </cell>
          <cell r="E1498" t="str">
            <v>$ / Unit</v>
          </cell>
        </row>
        <row r="1499">
          <cell r="A1499" t="str">
            <v>CGT_LOB</v>
          </cell>
          <cell r="B1499" t="str">
            <v>76</v>
          </cell>
          <cell r="C1499" t="str">
            <v>76I</v>
          </cell>
          <cell r="E1499" t="str">
            <v>Constr Hrs</v>
          </cell>
        </row>
        <row r="1500">
          <cell r="A1500" t="str">
            <v>CGT_LOB</v>
          </cell>
          <cell r="B1500" t="str">
            <v>76</v>
          </cell>
          <cell r="C1500" t="str">
            <v>76I</v>
          </cell>
          <cell r="E1500" t="str">
            <v>Hrs / Unit</v>
          </cell>
        </row>
        <row r="1501">
          <cell r="A1501" t="str">
            <v>CGT_LOB</v>
          </cell>
          <cell r="B1501" t="str">
            <v>76</v>
          </cell>
          <cell r="C1501" t="str">
            <v>76I</v>
          </cell>
          <cell r="E1501" t="str">
            <v>BlankRow</v>
          </cell>
        </row>
        <row r="1502">
          <cell r="A1502" t="str">
            <v>CGT_LOB</v>
          </cell>
          <cell r="B1502" t="str">
            <v>76</v>
          </cell>
          <cell r="C1502" t="str">
            <v>76J</v>
          </cell>
          <cell r="E1502" t="str">
            <v>Dollars</v>
          </cell>
        </row>
        <row r="1503">
          <cell r="A1503" t="str">
            <v>CGT_LOB</v>
          </cell>
          <cell r="B1503" t="str">
            <v>76</v>
          </cell>
          <cell r="C1503" t="str">
            <v>76J</v>
          </cell>
          <cell r="E1503" t="str">
            <v>Units</v>
          </cell>
        </row>
        <row r="1504">
          <cell r="A1504" t="str">
            <v>CGT_LOB</v>
          </cell>
          <cell r="B1504" t="str">
            <v>76</v>
          </cell>
          <cell r="C1504" t="str">
            <v>76J</v>
          </cell>
          <cell r="E1504" t="str">
            <v>$ / Unit</v>
          </cell>
        </row>
        <row r="1505">
          <cell r="A1505" t="str">
            <v>CGT_LOB</v>
          </cell>
          <cell r="B1505" t="str">
            <v>76</v>
          </cell>
          <cell r="C1505" t="str">
            <v>76J</v>
          </cell>
          <cell r="E1505" t="str">
            <v>Constr Hrs</v>
          </cell>
        </row>
        <row r="1506">
          <cell r="A1506" t="str">
            <v>CGT_LOB</v>
          </cell>
          <cell r="B1506" t="str">
            <v>76</v>
          </cell>
          <cell r="C1506" t="str">
            <v>76J</v>
          </cell>
          <cell r="E1506" t="str">
            <v>Hrs / Unit</v>
          </cell>
        </row>
        <row r="1507">
          <cell r="A1507" t="str">
            <v>CGT_LOB</v>
          </cell>
          <cell r="B1507" t="str">
            <v>76</v>
          </cell>
          <cell r="C1507" t="str">
            <v>76J</v>
          </cell>
          <cell r="E1507" t="str">
            <v>BlankRow</v>
          </cell>
        </row>
        <row r="1508">
          <cell r="A1508" t="str">
            <v>CGT_LOB</v>
          </cell>
          <cell r="B1508" t="str">
            <v>76</v>
          </cell>
          <cell r="C1508" t="str">
            <v>76K</v>
          </cell>
          <cell r="E1508" t="str">
            <v>Dollars</v>
          </cell>
        </row>
        <row r="1509">
          <cell r="A1509" t="str">
            <v>CGT_LOB</v>
          </cell>
          <cell r="B1509" t="str">
            <v>76</v>
          </cell>
          <cell r="C1509" t="str">
            <v>76K</v>
          </cell>
          <cell r="E1509" t="str">
            <v>Units</v>
          </cell>
        </row>
        <row r="1510">
          <cell r="A1510" t="str">
            <v>CGT_LOB</v>
          </cell>
          <cell r="B1510" t="str">
            <v>76</v>
          </cell>
          <cell r="C1510" t="str">
            <v>76K</v>
          </cell>
          <cell r="E1510" t="str">
            <v>$ / Unit</v>
          </cell>
        </row>
        <row r="1511">
          <cell r="A1511" t="str">
            <v>CGT_LOB</v>
          </cell>
          <cell r="B1511" t="str">
            <v>76</v>
          </cell>
          <cell r="C1511" t="str">
            <v>76K</v>
          </cell>
          <cell r="E1511" t="str">
            <v>Constr Hrs</v>
          </cell>
        </row>
        <row r="1512">
          <cell r="A1512" t="str">
            <v>CGT_LOB</v>
          </cell>
          <cell r="B1512" t="str">
            <v>76</v>
          </cell>
          <cell r="C1512" t="str">
            <v>76K</v>
          </cell>
          <cell r="E1512" t="str">
            <v>Hrs / Unit</v>
          </cell>
        </row>
        <row r="1513">
          <cell r="A1513" t="str">
            <v>CGT_LOB</v>
          </cell>
          <cell r="B1513" t="str">
            <v>76</v>
          </cell>
          <cell r="C1513" t="str">
            <v>76K</v>
          </cell>
          <cell r="E1513" t="str">
            <v>BlankRow</v>
          </cell>
        </row>
        <row r="1514">
          <cell r="A1514" t="str">
            <v>CGT_LOB</v>
          </cell>
          <cell r="B1514" t="str">
            <v>76</v>
          </cell>
          <cell r="C1514" t="str">
            <v>76L</v>
          </cell>
          <cell r="E1514" t="str">
            <v>Dollars</v>
          </cell>
        </row>
        <row r="1515">
          <cell r="A1515" t="str">
            <v>CGT_LOB</v>
          </cell>
          <cell r="B1515" t="str">
            <v>76</v>
          </cell>
          <cell r="C1515" t="str">
            <v>76L</v>
          </cell>
          <cell r="E1515" t="str">
            <v>Units</v>
          </cell>
        </row>
        <row r="1516">
          <cell r="A1516" t="str">
            <v>CGT_LOB</v>
          </cell>
          <cell r="B1516" t="str">
            <v>76</v>
          </cell>
          <cell r="C1516" t="str">
            <v>76L</v>
          </cell>
          <cell r="E1516" t="str">
            <v>$ / Unit</v>
          </cell>
        </row>
        <row r="1517">
          <cell r="A1517" t="str">
            <v>CGT_LOB</v>
          </cell>
          <cell r="B1517" t="str">
            <v>76</v>
          </cell>
          <cell r="C1517" t="str">
            <v>76L</v>
          </cell>
          <cell r="E1517" t="str">
            <v>Constr Hrs</v>
          </cell>
        </row>
        <row r="1518">
          <cell r="A1518" t="str">
            <v>CGT_LOB</v>
          </cell>
          <cell r="B1518" t="str">
            <v>76</v>
          </cell>
          <cell r="C1518" t="str">
            <v>76L</v>
          </cell>
          <cell r="E1518" t="str">
            <v>Hrs / Unit</v>
          </cell>
        </row>
        <row r="1519">
          <cell r="A1519" t="str">
            <v>CGT_LOB</v>
          </cell>
          <cell r="B1519" t="str">
            <v>76</v>
          </cell>
          <cell r="C1519" t="str">
            <v>76L</v>
          </cell>
          <cell r="E1519" t="str">
            <v>BlankRow</v>
          </cell>
        </row>
        <row r="1520">
          <cell r="A1520" t="str">
            <v>CGT_LOB</v>
          </cell>
          <cell r="B1520" t="str">
            <v>76</v>
          </cell>
          <cell r="C1520" t="str">
            <v>76M</v>
          </cell>
          <cell r="E1520" t="str">
            <v>Dollars</v>
          </cell>
        </row>
        <row r="1521">
          <cell r="A1521" t="str">
            <v>CGT_LOB</v>
          </cell>
          <cell r="B1521" t="str">
            <v>76</v>
          </cell>
          <cell r="C1521" t="str">
            <v>76M</v>
          </cell>
          <cell r="E1521" t="str">
            <v>Units</v>
          </cell>
        </row>
        <row r="1522">
          <cell r="A1522" t="str">
            <v>CGT_LOB</v>
          </cell>
          <cell r="B1522" t="str">
            <v>76</v>
          </cell>
          <cell r="C1522" t="str">
            <v>76M</v>
          </cell>
          <cell r="E1522" t="str">
            <v>$ / Unit</v>
          </cell>
        </row>
        <row r="1523">
          <cell r="A1523" t="str">
            <v>CGT_LOB</v>
          </cell>
          <cell r="B1523" t="str">
            <v>76</v>
          </cell>
          <cell r="C1523" t="str">
            <v>76M</v>
          </cell>
          <cell r="E1523" t="str">
            <v>Constr Hrs</v>
          </cell>
        </row>
        <row r="1524">
          <cell r="A1524" t="str">
            <v>CGT_LOB</v>
          </cell>
          <cell r="B1524" t="str">
            <v>76</v>
          </cell>
          <cell r="C1524" t="str">
            <v>76M</v>
          </cell>
          <cell r="E1524" t="str">
            <v>Hrs / Unit</v>
          </cell>
        </row>
        <row r="1525">
          <cell r="A1525" t="str">
            <v>CGT_LOB</v>
          </cell>
          <cell r="B1525" t="str">
            <v>76</v>
          </cell>
          <cell r="C1525" t="str">
            <v>76M</v>
          </cell>
          <cell r="E1525" t="str">
            <v>BlankRow</v>
          </cell>
        </row>
        <row r="1526">
          <cell r="A1526" t="str">
            <v>CGT_LOB</v>
          </cell>
          <cell r="B1526" t="str">
            <v>76</v>
          </cell>
          <cell r="C1526" t="str">
            <v>76N</v>
          </cell>
          <cell r="E1526" t="str">
            <v>Dollars</v>
          </cell>
        </row>
        <row r="1527">
          <cell r="A1527" t="str">
            <v>CGT_LOB</v>
          </cell>
          <cell r="B1527" t="str">
            <v>76</v>
          </cell>
          <cell r="C1527" t="str">
            <v>76N</v>
          </cell>
          <cell r="E1527" t="str">
            <v>Units</v>
          </cell>
        </row>
        <row r="1528">
          <cell r="A1528" t="str">
            <v>CGT_LOB</v>
          </cell>
          <cell r="B1528" t="str">
            <v>76</v>
          </cell>
          <cell r="C1528" t="str">
            <v>76N</v>
          </cell>
          <cell r="E1528" t="str">
            <v>$ / Unit</v>
          </cell>
        </row>
        <row r="1529">
          <cell r="A1529" t="str">
            <v>CGT_LOB</v>
          </cell>
          <cell r="B1529" t="str">
            <v>76</v>
          </cell>
          <cell r="C1529" t="str">
            <v>76N</v>
          </cell>
          <cell r="E1529" t="str">
            <v>Constr Hrs</v>
          </cell>
        </row>
        <row r="1530">
          <cell r="A1530" t="str">
            <v>CGT_LOB</v>
          </cell>
          <cell r="B1530" t="str">
            <v>76</v>
          </cell>
          <cell r="C1530" t="str">
            <v>76N</v>
          </cell>
          <cell r="E1530" t="str">
            <v>Hrs / Unit</v>
          </cell>
        </row>
        <row r="1531">
          <cell r="A1531" t="str">
            <v>CGT_LOB</v>
          </cell>
          <cell r="B1531" t="str">
            <v>76</v>
          </cell>
          <cell r="C1531" t="str">
            <v>76N</v>
          </cell>
          <cell r="E1531" t="str">
            <v>BlankRow</v>
          </cell>
        </row>
        <row r="1532">
          <cell r="A1532" t="str">
            <v>CGT_LOB</v>
          </cell>
          <cell r="B1532" t="str">
            <v>76</v>
          </cell>
          <cell r="C1532" t="str">
            <v>76O</v>
          </cell>
          <cell r="E1532" t="str">
            <v>Dollars</v>
          </cell>
        </row>
        <row r="1533">
          <cell r="A1533" t="str">
            <v>CGT_LOB</v>
          </cell>
          <cell r="B1533" t="str">
            <v>76</v>
          </cell>
          <cell r="C1533" t="str">
            <v>76O</v>
          </cell>
          <cell r="E1533" t="str">
            <v>Units</v>
          </cell>
        </row>
        <row r="1534">
          <cell r="A1534" t="str">
            <v>CGT_LOB</v>
          </cell>
          <cell r="B1534" t="str">
            <v>76</v>
          </cell>
          <cell r="C1534" t="str">
            <v>76O</v>
          </cell>
          <cell r="E1534" t="str">
            <v>$ / Unit</v>
          </cell>
        </row>
        <row r="1535">
          <cell r="A1535" t="str">
            <v>CGT_LOB</v>
          </cell>
          <cell r="B1535" t="str">
            <v>76</v>
          </cell>
          <cell r="C1535" t="str">
            <v>76O</v>
          </cell>
          <cell r="E1535" t="str">
            <v>Constr Hrs</v>
          </cell>
        </row>
        <row r="1536">
          <cell r="A1536" t="str">
            <v>CGT_LOB</v>
          </cell>
          <cell r="B1536" t="str">
            <v>76</v>
          </cell>
          <cell r="C1536" t="str">
            <v>76O</v>
          </cell>
          <cell r="E1536" t="str">
            <v>Hrs / Unit</v>
          </cell>
        </row>
        <row r="1537">
          <cell r="A1537" t="str">
            <v>CGT_LOB</v>
          </cell>
          <cell r="B1537" t="str">
            <v>76</v>
          </cell>
          <cell r="C1537" t="str">
            <v>76O</v>
          </cell>
          <cell r="E1537" t="str">
            <v>BlankRow</v>
          </cell>
        </row>
        <row r="1538">
          <cell r="A1538" t="str">
            <v>CGT_LOB</v>
          </cell>
          <cell r="B1538" t="str">
            <v>76</v>
          </cell>
          <cell r="C1538" t="str">
            <v>76P</v>
          </cell>
          <cell r="E1538" t="str">
            <v>Dollars</v>
          </cell>
        </row>
        <row r="1539">
          <cell r="A1539" t="str">
            <v>CGT_LOB</v>
          </cell>
          <cell r="B1539" t="str">
            <v>76</v>
          </cell>
          <cell r="C1539" t="str">
            <v>76P</v>
          </cell>
          <cell r="E1539" t="str">
            <v>Units</v>
          </cell>
        </row>
        <row r="1540">
          <cell r="A1540" t="str">
            <v>CGT_LOB</v>
          </cell>
          <cell r="B1540" t="str">
            <v>76</v>
          </cell>
          <cell r="C1540" t="str">
            <v>76P</v>
          </cell>
          <cell r="E1540" t="str">
            <v>$ / Unit</v>
          </cell>
        </row>
        <row r="1541">
          <cell r="A1541" t="str">
            <v>CGT_LOB</v>
          </cell>
          <cell r="B1541" t="str">
            <v>76</v>
          </cell>
          <cell r="C1541" t="str">
            <v>76P</v>
          </cell>
          <cell r="E1541" t="str">
            <v>Constr Hrs</v>
          </cell>
        </row>
        <row r="1542">
          <cell r="A1542" t="str">
            <v>CGT_LOB</v>
          </cell>
          <cell r="B1542" t="str">
            <v>76</v>
          </cell>
          <cell r="C1542" t="str">
            <v>76P</v>
          </cell>
          <cell r="E1542" t="str">
            <v>Hrs / Unit</v>
          </cell>
        </row>
        <row r="1543">
          <cell r="A1543" t="str">
            <v>CGT_LOB</v>
          </cell>
          <cell r="B1543" t="str">
            <v>76</v>
          </cell>
          <cell r="C1543" t="str">
            <v>76P</v>
          </cell>
          <cell r="E1543" t="str">
            <v>BlankRow</v>
          </cell>
        </row>
        <row r="1544">
          <cell r="A1544" t="str">
            <v>CGT_LOB</v>
          </cell>
          <cell r="B1544" t="str">
            <v>76</v>
          </cell>
          <cell r="C1544" t="str">
            <v>76Q</v>
          </cell>
          <cell r="E1544" t="str">
            <v>Dollars</v>
          </cell>
        </row>
        <row r="1545">
          <cell r="A1545" t="str">
            <v>CGT_LOB</v>
          </cell>
          <cell r="B1545" t="str">
            <v>76</v>
          </cell>
          <cell r="C1545" t="str">
            <v>76Q</v>
          </cell>
          <cell r="E1545" t="str">
            <v>Units</v>
          </cell>
        </row>
        <row r="1546">
          <cell r="A1546" t="str">
            <v>CGT_LOB</v>
          </cell>
          <cell r="B1546" t="str">
            <v>76</v>
          </cell>
          <cell r="C1546" t="str">
            <v>76Q</v>
          </cell>
          <cell r="E1546" t="str">
            <v>$ / Unit</v>
          </cell>
        </row>
        <row r="1547">
          <cell r="A1547" t="str">
            <v>CGT_LOB</v>
          </cell>
          <cell r="B1547" t="str">
            <v>76</v>
          </cell>
          <cell r="C1547" t="str">
            <v>76Q</v>
          </cell>
          <cell r="E1547" t="str">
            <v>Constr Hrs</v>
          </cell>
        </row>
        <row r="1548">
          <cell r="A1548" t="str">
            <v>CGT_LOB</v>
          </cell>
          <cell r="B1548" t="str">
            <v>76</v>
          </cell>
          <cell r="C1548" t="str">
            <v>76Q</v>
          </cell>
          <cell r="E1548" t="str">
            <v>Hrs / Unit</v>
          </cell>
        </row>
        <row r="1549">
          <cell r="A1549" t="str">
            <v>CGT_LOB</v>
          </cell>
          <cell r="B1549" t="str">
            <v>76</v>
          </cell>
          <cell r="C1549" t="str">
            <v>76Q</v>
          </cell>
          <cell r="E1549" t="str">
            <v>BlankRow</v>
          </cell>
        </row>
        <row r="1550">
          <cell r="A1550" t="str">
            <v>CGT_LOB</v>
          </cell>
          <cell r="B1550" t="str">
            <v>76</v>
          </cell>
          <cell r="C1550" t="str">
            <v>76R</v>
          </cell>
          <cell r="E1550" t="str">
            <v>Dollars</v>
          </cell>
        </row>
        <row r="1551">
          <cell r="A1551" t="str">
            <v>CGT_LOB</v>
          </cell>
          <cell r="B1551" t="str">
            <v>76</v>
          </cell>
          <cell r="C1551" t="str">
            <v>76R</v>
          </cell>
          <cell r="E1551" t="str">
            <v>Units</v>
          </cell>
        </row>
        <row r="1552">
          <cell r="A1552" t="str">
            <v>CGT_LOB</v>
          </cell>
          <cell r="B1552" t="str">
            <v>76</v>
          </cell>
          <cell r="C1552" t="str">
            <v>76R</v>
          </cell>
          <cell r="E1552" t="str">
            <v>$ / Unit</v>
          </cell>
        </row>
        <row r="1553">
          <cell r="A1553" t="str">
            <v>CGT_LOB</v>
          </cell>
          <cell r="B1553" t="str">
            <v>76</v>
          </cell>
          <cell r="C1553" t="str">
            <v>76R</v>
          </cell>
          <cell r="E1553" t="str">
            <v>Constr Hrs</v>
          </cell>
        </row>
        <row r="1554">
          <cell r="A1554" t="str">
            <v>CGT_LOB</v>
          </cell>
          <cell r="B1554" t="str">
            <v>76</v>
          </cell>
          <cell r="C1554" t="str">
            <v>76R</v>
          </cell>
          <cell r="E1554" t="str">
            <v>Hrs / Unit</v>
          </cell>
        </row>
        <row r="1555">
          <cell r="A1555" t="str">
            <v>CGT_LOB</v>
          </cell>
          <cell r="B1555" t="str">
            <v>76</v>
          </cell>
          <cell r="C1555" t="str">
            <v>76R</v>
          </cell>
          <cell r="E1555" t="str">
            <v>BlankRow</v>
          </cell>
        </row>
        <row r="1556">
          <cell r="A1556" t="str">
            <v>CGT_LOB</v>
          </cell>
          <cell r="B1556" t="str">
            <v>76</v>
          </cell>
          <cell r="C1556" t="str">
            <v>76S</v>
          </cell>
          <cell r="E1556" t="str">
            <v>Dollars</v>
          </cell>
        </row>
        <row r="1557">
          <cell r="A1557" t="str">
            <v>CGT_LOB</v>
          </cell>
          <cell r="B1557" t="str">
            <v>76</v>
          </cell>
          <cell r="C1557" t="str">
            <v>76S</v>
          </cell>
          <cell r="E1557" t="str">
            <v>Units</v>
          </cell>
        </row>
        <row r="1558">
          <cell r="A1558" t="str">
            <v>CGT_LOB</v>
          </cell>
          <cell r="B1558" t="str">
            <v>76</v>
          </cell>
          <cell r="C1558" t="str">
            <v>76S</v>
          </cell>
          <cell r="E1558" t="str">
            <v>$ / Unit</v>
          </cell>
        </row>
        <row r="1559">
          <cell r="A1559" t="str">
            <v>CGT_LOB</v>
          </cell>
          <cell r="B1559" t="str">
            <v>76</v>
          </cell>
          <cell r="C1559" t="str">
            <v>76S</v>
          </cell>
          <cell r="E1559" t="str">
            <v>Constr Hrs</v>
          </cell>
        </row>
        <row r="1560">
          <cell r="A1560" t="str">
            <v>CGT_LOB</v>
          </cell>
          <cell r="B1560" t="str">
            <v>76</v>
          </cell>
          <cell r="C1560" t="str">
            <v>76S</v>
          </cell>
          <cell r="E1560" t="str">
            <v>Hrs / Unit</v>
          </cell>
        </row>
        <row r="1561">
          <cell r="A1561" t="str">
            <v>CGT_LOB</v>
          </cell>
          <cell r="B1561" t="str">
            <v>76</v>
          </cell>
          <cell r="C1561" t="str">
            <v>76S</v>
          </cell>
          <cell r="E1561" t="str">
            <v>BlankRow</v>
          </cell>
        </row>
        <row r="1562">
          <cell r="A1562" t="str">
            <v>CGT_LOB</v>
          </cell>
          <cell r="B1562" t="str">
            <v>76</v>
          </cell>
          <cell r="C1562" t="str">
            <v>76T</v>
          </cell>
          <cell r="E1562" t="str">
            <v>Dollars</v>
          </cell>
        </row>
        <row r="1563">
          <cell r="A1563" t="str">
            <v>CGT_LOB</v>
          </cell>
          <cell r="B1563" t="str">
            <v>76</v>
          </cell>
          <cell r="C1563" t="str">
            <v>76T</v>
          </cell>
          <cell r="E1563" t="str">
            <v>Units</v>
          </cell>
        </row>
        <row r="1564">
          <cell r="A1564" t="str">
            <v>CGT_LOB</v>
          </cell>
          <cell r="B1564" t="str">
            <v>76</v>
          </cell>
          <cell r="C1564" t="str">
            <v>76T</v>
          </cell>
          <cell r="E1564" t="str">
            <v>$ / Unit</v>
          </cell>
        </row>
        <row r="1565">
          <cell r="A1565" t="str">
            <v>CGT_LOB</v>
          </cell>
          <cell r="B1565" t="str">
            <v>76</v>
          </cell>
          <cell r="C1565" t="str">
            <v>76T</v>
          </cell>
          <cell r="E1565" t="str">
            <v>Constr Hrs</v>
          </cell>
        </row>
        <row r="1566">
          <cell r="A1566" t="str">
            <v>CGT_LOB</v>
          </cell>
          <cell r="B1566" t="str">
            <v>76</v>
          </cell>
          <cell r="C1566" t="str">
            <v>76T</v>
          </cell>
          <cell r="E1566" t="str">
            <v>Hrs / Unit</v>
          </cell>
        </row>
        <row r="1567">
          <cell r="A1567" t="str">
            <v>CGT_LOB</v>
          </cell>
          <cell r="B1567" t="str">
            <v>76</v>
          </cell>
          <cell r="C1567" t="str">
            <v>76T</v>
          </cell>
          <cell r="E1567" t="str">
            <v>BlankRow</v>
          </cell>
        </row>
        <row r="1568">
          <cell r="A1568" t="str">
            <v>CGT_LOB</v>
          </cell>
          <cell r="B1568" t="str">
            <v>76</v>
          </cell>
          <cell r="C1568" t="str">
            <v>76V</v>
          </cell>
          <cell r="E1568" t="str">
            <v>Dollars</v>
          </cell>
        </row>
        <row r="1569">
          <cell r="A1569" t="str">
            <v>CGT_LOB</v>
          </cell>
          <cell r="B1569" t="str">
            <v>76</v>
          </cell>
          <cell r="C1569" t="str">
            <v>76V</v>
          </cell>
          <cell r="E1569" t="str">
            <v>Units</v>
          </cell>
        </row>
        <row r="1570">
          <cell r="A1570" t="str">
            <v>CGT_LOB</v>
          </cell>
          <cell r="B1570" t="str">
            <v>76</v>
          </cell>
          <cell r="C1570" t="str">
            <v>76V</v>
          </cell>
          <cell r="E1570" t="str">
            <v>$ / Unit</v>
          </cell>
        </row>
        <row r="1571">
          <cell r="A1571" t="str">
            <v>CGT_LOB</v>
          </cell>
          <cell r="B1571" t="str">
            <v>76</v>
          </cell>
          <cell r="C1571" t="str">
            <v>76V</v>
          </cell>
          <cell r="E1571" t="str">
            <v>Constr Hrs</v>
          </cell>
        </row>
        <row r="1572">
          <cell r="A1572" t="str">
            <v>CGT_LOB</v>
          </cell>
          <cell r="B1572" t="str">
            <v>76</v>
          </cell>
          <cell r="C1572" t="str">
            <v>76V</v>
          </cell>
          <cell r="E1572" t="str">
            <v>Hrs / Unit</v>
          </cell>
        </row>
        <row r="1573">
          <cell r="A1573" t="str">
            <v>CGT_LOB</v>
          </cell>
          <cell r="B1573" t="str">
            <v>76</v>
          </cell>
          <cell r="C1573" t="str">
            <v>76V</v>
          </cell>
          <cell r="E1573" t="str">
            <v>BlankRow</v>
          </cell>
        </row>
        <row r="1574">
          <cell r="A1574" t="str">
            <v>CGT_LOB</v>
          </cell>
          <cell r="B1574" t="str">
            <v>76</v>
          </cell>
          <cell r="C1574" t="str">
            <v>76X</v>
          </cell>
          <cell r="E1574" t="str">
            <v>Dollars</v>
          </cell>
        </row>
        <row r="1575">
          <cell r="A1575" t="str">
            <v>CGT_LOB</v>
          </cell>
          <cell r="B1575" t="str">
            <v>76</v>
          </cell>
          <cell r="C1575" t="str">
            <v>76X</v>
          </cell>
          <cell r="E1575" t="str">
            <v>Units</v>
          </cell>
        </row>
        <row r="1576">
          <cell r="A1576" t="str">
            <v>CGT_LOB</v>
          </cell>
          <cell r="B1576" t="str">
            <v>76</v>
          </cell>
          <cell r="C1576" t="str">
            <v>76X</v>
          </cell>
          <cell r="E1576" t="str">
            <v>$ / Unit</v>
          </cell>
        </row>
        <row r="1577">
          <cell r="A1577" t="str">
            <v>CGT_LOB</v>
          </cell>
          <cell r="B1577" t="str">
            <v>76</v>
          </cell>
          <cell r="C1577" t="str">
            <v>76X</v>
          </cell>
          <cell r="E1577" t="str">
            <v>Constr Hrs</v>
          </cell>
        </row>
        <row r="1578">
          <cell r="A1578" t="str">
            <v>CGT_LOB</v>
          </cell>
          <cell r="B1578" t="str">
            <v>76</v>
          </cell>
          <cell r="C1578" t="str">
            <v>76X</v>
          </cell>
          <cell r="E1578" t="str">
            <v>Hrs / Unit</v>
          </cell>
        </row>
        <row r="1579">
          <cell r="A1579" t="str">
            <v>CGT_LOB</v>
          </cell>
          <cell r="B1579" t="str">
            <v>76</v>
          </cell>
          <cell r="C1579" t="str">
            <v>76X</v>
          </cell>
          <cell r="E1579" t="str">
            <v>BlankRow</v>
          </cell>
        </row>
        <row r="1580">
          <cell r="A1580" t="str">
            <v>CGT_LOB</v>
          </cell>
          <cell r="B1580" t="str">
            <v>76</v>
          </cell>
          <cell r="C1580" t="str">
            <v>76Z</v>
          </cell>
          <cell r="E1580" t="str">
            <v>Dollars</v>
          </cell>
        </row>
        <row r="1581">
          <cell r="A1581" t="str">
            <v>CGT_LOB</v>
          </cell>
          <cell r="B1581" t="str">
            <v>76</v>
          </cell>
          <cell r="C1581" t="str">
            <v>76Z</v>
          </cell>
          <cell r="E1581" t="str">
            <v>Units</v>
          </cell>
        </row>
        <row r="1582">
          <cell r="A1582" t="str">
            <v>CGT_LOB</v>
          </cell>
          <cell r="B1582" t="str">
            <v>76</v>
          </cell>
          <cell r="C1582" t="str">
            <v>76Z</v>
          </cell>
          <cell r="E1582" t="str">
            <v>$ / Unit</v>
          </cell>
        </row>
        <row r="1583">
          <cell r="A1583" t="str">
            <v>CGT_LOB</v>
          </cell>
          <cell r="B1583" t="str">
            <v>76</v>
          </cell>
          <cell r="C1583" t="str">
            <v>76Z</v>
          </cell>
          <cell r="E1583" t="str">
            <v>Constr Hrs</v>
          </cell>
        </row>
        <row r="1584">
          <cell r="A1584" t="str">
            <v>CGT_LOB</v>
          </cell>
          <cell r="B1584" t="str">
            <v>76</v>
          </cell>
          <cell r="C1584" t="str">
            <v>76Z</v>
          </cell>
          <cell r="E1584" t="str">
            <v>Hrs / Unit</v>
          </cell>
        </row>
        <row r="1585">
          <cell r="A1585" t="str">
            <v>CGT_LOB</v>
          </cell>
          <cell r="B1585" t="str">
            <v>76</v>
          </cell>
          <cell r="C1585" t="str">
            <v>76Z</v>
          </cell>
          <cell r="E1585" t="str">
            <v>BlankRow</v>
          </cell>
        </row>
        <row r="1586">
          <cell r="A1586" t="str">
            <v>CGT_LOB</v>
          </cell>
          <cell r="B1586" t="str">
            <v>78</v>
          </cell>
          <cell r="C1586" t="str">
            <v>78A</v>
          </cell>
          <cell r="E1586" t="str">
            <v>Dollars</v>
          </cell>
        </row>
        <row r="1587">
          <cell r="A1587" t="str">
            <v>CGT_LOB</v>
          </cell>
          <cell r="B1587" t="str">
            <v>78</v>
          </cell>
          <cell r="C1587" t="str">
            <v>78A</v>
          </cell>
          <cell r="E1587" t="str">
            <v>Units</v>
          </cell>
        </row>
        <row r="1588">
          <cell r="A1588" t="str">
            <v>CGT_LOB</v>
          </cell>
          <cell r="B1588" t="str">
            <v>78</v>
          </cell>
          <cell r="C1588" t="str">
            <v>78A</v>
          </cell>
          <cell r="E1588" t="str">
            <v>$ / Unit</v>
          </cell>
        </row>
        <row r="1589">
          <cell r="A1589" t="str">
            <v>CGT_LOB</v>
          </cell>
          <cell r="B1589" t="str">
            <v>78</v>
          </cell>
          <cell r="C1589" t="str">
            <v>78A</v>
          </cell>
          <cell r="E1589" t="str">
            <v>Constr Hrs</v>
          </cell>
        </row>
        <row r="1590">
          <cell r="A1590" t="str">
            <v>CGT_LOB</v>
          </cell>
          <cell r="B1590" t="str">
            <v>78</v>
          </cell>
          <cell r="C1590" t="str">
            <v>78A</v>
          </cell>
          <cell r="E1590" t="str">
            <v>Hrs / Unit</v>
          </cell>
        </row>
        <row r="1591">
          <cell r="A1591" t="str">
            <v>CGT_LOB</v>
          </cell>
          <cell r="B1591" t="str">
            <v>78</v>
          </cell>
          <cell r="C1591" t="str">
            <v>78A</v>
          </cell>
          <cell r="E1591" t="str">
            <v>BlankRow</v>
          </cell>
        </row>
        <row r="1592">
          <cell r="A1592" t="str">
            <v>CGT_LOB</v>
          </cell>
          <cell r="B1592" t="str">
            <v>83</v>
          </cell>
          <cell r="C1592" t="str">
            <v>83A</v>
          </cell>
          <cell r="E1592" t="str">
            <v>Dollars</v>
          </cell>
        </row>
        <row r="1593">
          <cell r="A1593" t="str">
            <v>CGT_LOB</v>
          </cell>
          <cell r="B1593" t="str">
            <v>83</v>
          </cell>
          <cell r="C1593" t="str">
            <v>83A</v>
          </cell>
          <cell r="E1593" t="str">
            <v>Units</v>
          </cell>
        </row>
        <row r="1594">
          <cell r="A1594" t="str">
            <v>CGT_LOB</v>
          </cell>
          <cell r="B1594" t="str">
            <v>83</v>
          </cell>
          <cell r="C1594" t="str">
            <v>83A</v>
          </cell>
          <cell r="E1594" t="str">
            <v>$ / Unit</v>
          </cell>
        </row>
        <row r="1595">
          <cell r="A1595" t="str">
            <v>CGT_LOB</v>
          </cell>
          <cell r="B1595" t="str">
            <v>83</v>
          </cell>
          <cell r="C1595" t="str">
            <v>83A</v>
          </cell>
          <cell r="E1595" t="str">
            <v>Constr Hrs</v>
          </cell>
        </row>
        <row r="1596">
          <cell r="A1596" t="str">
            <v>CGT_LOB</v>
          </cell>
          <cell r="B1596" t="str">
            <v>83</v>
          </cell>
          <cell r="C1596" t="str">
            <v>83A</v>
          </cell>
          <cell r="E1596" t="str">
            <v>Hrs / Unit</v>
          </cell>
        </row>
        <row r="1597">
          <cell r="A1597" t="str">
            <v>CGT_LOB</v>
          </cell>
          <cell r="B1597" t="str">
            <v>83</v>
          </cell>
          <cell r="C1597" t="str">
            <v>83A</v>
          </cell>
          <cell r="E1597" t="str">
            <v>BlankRow</v>
          </cell>
        </row>
        <row r="1598">
          <cell r="A1598" t="str">
            <v>CGT_LOB</v>
          </cell>
          <cell r="B1598" t="str">
            <v>84</v>
          </cell>
          <cell r="C1598" t="str">
            <v>84A</v>
          </cell>
          <cell r="E1598" t="str">
            <v>Dollars</v>
          </cell>
        </row>
        <row r="1599">
          <cell r="A1599" t="str">
            <v>CGT_LOB</v>
          </cell>
          <cell r="B1599" t="str">
            <v>84</v>
          </cell>
          <cell r="C1599" t="str">
            <v>84A</v>
          </cell>
          <cell r="E1599" t="str">
            <v>Units</v>
          </cell>
        </row>
        <row r="1600">
          <cell r="A1600" t="str">
            <v>CGT_LOB</v>
          </cell>
          <cell r="B1600" t="str">
            <v>84</v>
          </cell>
          <cell r="C1600" t="str">
            <v>84A</v>
          </cell>
          <cell r="E1600" t="str">
            <v>$ / Unit</v>
          </cell>
        </row>
        <row r="1601">
          <cell r="A1601" t="str">
            <v>CGT_LOB</v>
          </cell>
          <cell r="B1601" t="str">
            <v>84</v>
          </cell>
          <cell r="C1601" t="str">
            <v>84A</v>
          </cell>
          <cell r="E1601" t="str">
            <v>Constr Hrs</v>
          </cell>
        </row>
        <row r="1602">
          <cell r="A1602" t="str">
            <v>CGT_LOB</v>
          </cell>
          <cell r="B1602" t="str">
            <v>84</v>
          </cell>
          <cell r="C1602" t="str">
            <v>84A</v>
          </cell>
          <cell r="E1602" t="str">
            <v>Hrs / Unit</v>
          </cell>
        </row>
        <row r="1603">
          <cell r="A1603" t="str">
            <v>CGT_LOB</v>
          </cell>
          <cell r="B1603" t="str">
            <v>84</v>
          </cell>
          <cell r="C1603" t="str">
            <v>84A</v>
          </cell>
          <cell r="E1603" t="str">
            <v>BlankRow</v>
          </cell>
        </row>
        <row r="1604">
          <cell r="A1604" t="str">
            <v>CGT_LOB</v>
          </cell>
          <cell r="B1604" t="str">
            <v>84</v>
          </cell>
          <cell r="C1604" t="str">
            <v>84B</v>
          </cell>
          <cell r="E1604" t="str">
            <v>Dollars</v>
          </cell>
        </row>
        <row r="1605">
          <cell r="A1605" t="str">
            <v>CGT_LOB</v>
          </cell>
          <cell r="B1605" t="str">
            <v>84</v>
          </cell>
          <cell r="C1605" t="str">
            <v>84B</v>
          </cell>
          <cell r="E1605" t="str">
            <v>Units</v>
          </cell>
        </row>
        <row r="1606">
          <cell r="A1606" t="str">
            <v>CGT_LOB</v>
          </cell>
          <cell r="B1606" t="str">
            <v>84</v>
          </cell>
          <cell r="C1606" t="str">
            <v>84B</v>
          </cell>
          <cell r="E1606" t="str">
            <v>$ / Unit</v>
          </cell>
        </row>
        <row r="1607">
          <cell r="A1607" t="str">
            <v>CGT_LOB</v>
          </cell>
          <cell r="B1607" t="str">
            <v>84</v>
          </cell>
          <cell r="C1607" t="str">
            <v>84B</v>
          </cell>
          <cell r="E1607" t="str">
            <v>Constr Hrs</v>
          </cell>
        </row>
        <row r="1608">
          <cell r="A1608" t="str">
            <v>CGT_LOB</v>
          </cell>
          <cell r="B1608" t="str">
            <v>84</v>
          </cell>
          <cell r="C1608" t="str">
            <v>84B</v>
          </cell>
          <cell r="E1608" t="str">
            <v>Hrs / Unit</v>
          </cell>
        </row>
        <row r="1609">
          <cell r="A1609" t="str">
            <v>CGT_LOB</v>
          </cell>
          <cell r="B1609" t="str">
            <v>84</v>
          </cell>
          <cell r="C1609" t="str">
            <v>84B</v>
          </cell>
          <cell r="E1609" t="str">
            <v>BlankRow</v>
          </cell>
        </row>
        <row r="1610">
          <cell r="A1610" t="str">
            <v>CGT_LOB</v>
          </cell>
          <cell r="B1610" t="str">
            <v>84</v>
          </cell>
          <cell r="C1610" t="str">
            <v>84C</v>
          </cell>
          <cell r="E1610" t="str">
            <v>Dollars</v>
          </cell>
        </row>
        <row r="1611">
          <cell r="A1611" t="str">
            <v>CGT_LOB</v>
          </cell>
          <cell r="B1611" t="str">
            <v>84</v>
          </cell>
          <cell r="C1611" t="str">
            <v>84C</v>
          </cell>
          <cell r="E1611" t="str">
            <v>Units</v>
          </cell>
        </row>
        <row r="1612">
          <cell r="A1612" t="str">
            <v>CGT_LOB</v>
          </cell>
          <cell r="B1612" t="str">
            <v>84</v>
          </cell>
          <cell r="C1612" t="str">
            <v>84C</v>
          </cell>
          <cell r="E1612" t="str">
            <v>$ / Unit</v>
          </cell>
        </row>
        <row r="1613">
          <cell r="A1613" t="str">
            <v>CGT_LOB</v>
          </cell>
          <cell r="B1613" t="str">
            <v>84</v>
          </cell>
          <cell r="C1613" t="str">
            <v>84C</v>
          </cell>
          <cell r="E1613" t="str">
            <v>Constr Hrs</v>
          </cell>
        </row>
        <row r="1614">
          <cell r="A1614" t="str">
            <v>CGT_LOB</v>
          </cell>
          <cell r="B1614" t="str">
            <v>84</v>
          </cell>
          <cell r="C1614" t="str">
            <v>84C</v>
          </cell>
          <cell r="E1614" t="str">
            <v>Hrs / Unit</v>
          </cell>
        </row>
        <row r="1615">
          <cell r="A1615" t="str">
            <v>CGT_LOB</v>
          </cell>
          <cell r="B1615" t="str">
            <v>84</v>
          </cell>
          <cell r="C1615" t="str">
            <v>84C</v>
          </cell>
          <cell r="E1615" t="str">
            <v>BlankRow</v>
          </cell>
        </row>
        <row r="1616">
          <cell r="A1616" t="str">
            <v>CGT_LOB</v>
          </cell>
          <cell r="B1616" t="str">
            <v>84</v>
          </cell>
          <cell r="C1616" t="str">
            <v>84D</v>
          </cell>
          <cell r="E1616" t="str">
            <v>Dollars</v>
          </cell>
        </row>
        <row r="1617">
          <cell r="A1617" t="str">
            <v>CGT_LOB</v>
          </cell>
          <cell r="B1617" t="str">
            <v>84</v>
          </cell>
          <cell r="C1617" t="str">
            <v>84D</v>
          </cell>
          <cell r="E1617" t="str">
            <v>Units</v>
          </cell>
        </row>
        <row r="1618">
          <cell r="A1618" t="str">
            <v>CGT_LOB</v>
          </cell>
          <cell r="B1618" t="str">
            <v>84</v>
          </cell>
          <cell r="C1618" t="str">
            <v>84D</v>
          </cell>
          <cell r="E1618" t="str">
            <v>$ / Unit</v>
          </cell>
        </row>
        <row r="1619">
          <cell r="A1619" t="str">
            <v>CGT_LOB</v>
          </cell>
          <cell r="B1619" t="str">
            <v>84</v>
          </cell>
          <cell r="C1619" t="str">
            <v>84D</v>
          </cell>
          <cell r="E1619" t="str">
            <v>Constr Hrs</v>
          </cell>
        </row>
        <row r="1620">
          <cell r="A1620" t="str">
            <v>CGT_LOB</v>
          </cell>
          <cell r="B1620" t="str">
            <v>84</v>
          </cell>
          <cell r="C1620" t="str">
            <v>84D</v>
          </cell>
          <cell r="E1620" t="str">
            <v>Hrs / Unit</v>
          </cell>
        </row>
        <row r="1621">
          <cell r="A1621" t="str">
            <v>CGT_LOB</v>
          </cell>
          <cell r="B1621" t="str">
            <v>84</v>
          </cell>
          <cell r="C1621" t="str">
            <v>84D</v>
          </cell>
          <cell r="E1621" t="str">
            <v>BlankRow</v>
          </cell>
        </row>
        <row r="1622">
          <cell r="A1622" t="str">
            <v>CGT_LOB</v>
          </cell>
          <cell r="B1622" t="str">
            <v>89</v>
          </cell>
          <cell r="C1622" t="str">
            <v>#</v>
          </cell>
          <cell r="E1622" t="str">
            <v>Dollars</v>
          </cell>
        </row>
        <row r="1623">
          <cell r="A1623" t="str">
            <v>CGT_LOB</v>
          </cell>
          <cell r="B1623" t="str">
            <v>89</v>
          </cell>
          <cell r="C1623" t="str">
            <v>#</v>
          </cell>
          <cell r="E1623" t="str">
            <v>Units</v>
          </cell>
        </row>
        <row r="1624">
          <cell r="A1624" t="str">
            <v>CGT_LOB</v>
          </cell>
          <cell r="B1624" t="str">
            <v>89</v>
          </cell>
          <cell r="C1624" t="str">
            <v>#</v>
          </cell>
          <cell r="E1624" t="str">
            <v>$ / Unit</v>
          </cell>
        </row>
        <row r="1625">
          <cell r="A1625" t="str">
            <v>CGT_LOB</v>
          </cell>
          <cell r="B1625" t="str">
            <v>89</v>
          </cell>
          <cell r="C1625" t="str">
            <v>#</v>
          </cell>
          <cell r="E1625" t="str">
            <v>Constr Hrs</v>
          </cell>
        </row>
        <row r="1626">
          <cell r="A1626" t="str">
            <v>CGT_LOB</v>
          </cell>
          <cell r="B1626" t="str">
            <v>89</v>
          </cell>
          <cell r="C1626" t="str">
            <v>#</v>
          </cell>
          <cell r="E1626" t="str">
            <v>Hrs / Unit</v>
          </cell>
        </row>
        <row r="1627">
          <cell r="A1627" t="str">
            <v>CGT_LOB</v>
          </cell>
          <cell r="B1627" t="str">
            <v>89</v>
          </cell>
          <cell r="C1627" t="str">
            <v>#</v>
          </cell>
          <cell r="E1627" t="str">
            <v>BlankRow</v>
          </cell>
        </row>
        <row r="1628">
          <cell r="A1628" t="str">
            <v>CGT_LOB</v>
          </cell>
          <cell r="B1628" t="str">
            <v>98</v>
          </cell>
          <cell r="C1628" t="str">
            <v>98C</v>
          </cell>
          <cell r="E1628" t="str">
            <v>Dollars</v>
          </cell>
        </row>
        <row r="1629">
          <cell r="A1629" t="str">
            <v>CGT_LOB</v>
          </cell>
          <cell r="B1629" t="str">
            <v>98</v>
          </cell>
          <cell r="C1629" t="str">
            <v>98C</v>
          </cell>
          <cell r="E1629" t="str">
            <v>Units</v>
          </cell>
        </row>
        <row r="1630">
          <cell r="A1630" t="str">
            <v>CGT_LOB</v>
          </cell>
          <cell r="B1630" t="str">
            <v>98</v>
          </cell>
          <cell r="C1630" t="str">
            <v>98C</v>
          </cell>
          <cell r="E1630" t="str">
            <v>$ / Unit</v>
          </cell>
        </row>
        <row r="1631">
          <cell r="A1631" t="str">
            <v>CGT_LOB</v>
          </cell>
          <cell r="B1631" t="str">
            <v>98</v>
          </cell>
          <cell r="C1631" t="str">
            <v>98C</v>
          </cell>
          <cell r="E1631" t="str">
            <v>Constr Hrs</v>
          </cell>
        </row>
        <row r="1632">
          <cell r="A1632" t="str">
            <v>CGT_LOB</v>
          </cell>
          <cell r="B1632" t="str">
            <v>98</v>
          </cell>
          <cell r="C1632" t="str">
            <v>98C</v>
          </cell>
          <cell r="E1632" t="str">
            <v>Hrs / Unit</v>
          </cell>
        </row>
        <row r="1633">
          <cell r="A1633" t="str">
            <v>CGT_LOB</v>
          </cell>
          <cell r="B1633" t="str">
            <v>98</v>
          </cell>
          <cell r="C1633" t="str">
            <v>98C</v>
          </cell>
          <cell r="E1633" t="str">
            <v>BlankRow</v>
          </cell>
        </row>
        <row r="1634">
          <cell r="A1634" t="str">
            <v>CGT_LOB</v>
          </cell>
          <cell r="B1634" t="str">
            <v>98</v>
          </cell>
          <cell r="C1634" t="str">
            <v>98D</v>
          </cell>
          <cell r="E1634" t="str">
            <v>Dollars</v>
          </cell>
        </row>
        <row r="1635">
          <cell r="A1635" t="str">
            <v>CGT_LOB</v>
          </cell>
          <cell r="B1635" t="str">
            <v>98</v>
          </cell>
          <cell r="C1635" t="str">
            <v>98D</v>
          </cell>
          <cell r="E1635" t="str">
            <v>Units</v>
          </cell>
        </row>
        <row r="1636">
          <cell r="A1636" t="str">
            <v>CGT_LOB</v>
          </cell>
          <cell r="B1636" t="str">
            <v>98</v>
          </cell>
          <cell r="C1636" t="str">
            <v>98D</v>
          </cell>
          <cell r="E1636" t="str">
            <v>$ / Unit</v>
          </cell>
        </row>
        <row r="1637">
          <cell r="A1637" t="str">
            <v>CGT_LOB</v>
          </cell>
          <cell r="B1637" t="str">
            <v>98</v>
          </cell>
          <cell r="C1637" t="str">
            <v>98D</v>
          </cell>
          <cell r="E1637" t="str">
            <v>Constr Hrs</v>
          </cell>
        </row>
        <row r="1638">
          <cell r="A1638" t="str">
            <v>CGT_LOB</v>
          </cell>
          <cell r="B1638" t="str">
            <v>98</v>
          </cell>
          <cell r="C1638" t="str">
            <v>98D</v>
          </cell>
          <cell r="E1638" t="str">
            <v>Hrs / Unit</v>
          </cell>
        </row>
        <row r="1639">
          <cell r="A1639" t="str">
            <v>CGT_LOB</v>
          </cell>
          <cell r="B1639" t="str">
            <v>98</v>
          </cell>
          <cell r="C1639" t="str">
            <v>98D</v>
          </cell>
          <cell r="E1639" t="str">
            <v>BlankRow</v>
          </cell>
        </row>
        <row r="1640">
          <cell r="A1640" t="str">
            <v>CGT_LOB</v>
          </cell>
          <cell r="B1640" t="str">
            <v>AB</v>
          </cell>
          <cell r="C1640" t="str">
            <v>AB1</v>
          </cell>
          <cell r="E1640" t="str">
            <v>Dollars</v>
          </cell>
        </row>
        <row r="1641">
          <cell r="A1641" t="str">
            <v>CGT_LOB</v>
          </cell>
          <cell r="B1641" t="str">
            <v>AB</v>
          </cell>
          <cell r="C1641" t="str">
            <v>AB1</v>
          </cell>
          <cell r="E1641" t="str">
            <v>Units</v>
          </cell>
        </row>
        <row r="1642">
          <cell r="A1642" t="str">
            <v>CGT_LOB</v>
          </cell>
          <cell r="B1642" t="str">
            <v>AB</v>
          </cell>
          <cell r="C1642" t="str">
            <v>AB1</v>
          </cell>
          <cell r="E1642" t="str">
            <v>$ / Unit</v>
          </cell>
        </row>
        <row r="1643">
          <cell r="A1643" t="str">
            <v>CGT_LOB</v>
          </cell>
          <cell r="B1643" t="str">
            <v>AB</v>
          </cell>
          <cell r="C1643" t="str">
            <v>AB1</v>
          </cell>
          <cell r="E1643" t="str">
            <v>Constr Hrs</v>
          </cell>
        </row>
        <row r="1644">
          <cell r="A1644" t="str">
            <v>CGT_LOB</v>
          </cell>
          <cell r="B1644" t="str">
            <v>AB</v>
          </cell>
          <cell r="C1644" t="str">
            <v>AB1</v>
          </cell>
          <cell r="E1644" t="str">
            <v>Hrs / Unit</v>
          </cell>
        </row>
        <row r="1645">
          <cell r="A1645" t="str">
            <v>CGT_LOB</v>
          </cell>
          <cell r="B1645" t="str">
            <v>AB</v>
          </cell>
          <cell r="C1645" t="str">
            <v>AB1</v>
          </cell>
          <cell r="E1645" t="str">
            <v>BlankRow</v>
          </cell>
        </row>
        <row r="1646">
          <cell r="A1646" t="str">
            <v>CGT_LOB</v>
          </cell>
          <cell r="B1646" t="str">
            <v>AB</v>
          </cell>
          <cell r="C1646" t="str">
            <v>#</v>
          </cell>
          <cell r="E1646" t="str">
            <v>Dollars</v>
          </cell>
        </row>
        <row r="1647">
          <cell r="A1647" t="str">
            <v>CGT_LOB</v>
          </cell>
          <cell r="B1647" t="str">
            <v>AB</v>
          </cell>
          <cell r="C1647" t="str">
            <v>#</v>
          </cell>
          <cell r="E1647" t="str">
            <v>Units</v>
          </cell>
        </row>
        <row r="1648">
          <cell r="A1648" t="str">
            <v>CGT_LOB</v>
          </cell>
          <cell r="B1648" t="str">
            <v>AB</v>
          </cell>
          <cell r="C1648" t="str">
            <v>#</v>
          </cell>
          <cell r="E1648" t="str">
            <v>$ / Unit</v>
          </cell>
        </row>
        <row r="1649">
          <cell r="A1649" t="str">
            <v>CGT_LOB</v>
          </cell>
          <cell r="B1649" t="str">
            <v>AB</v>
          </cell>
          <cell r="C1649" t="str">
            <v>#</v>
          </cell>
          <cell r="E1649" t="str">
            <v>Constr Hrs</v>
          </cell>
        </row>
        <row r="1650">
          <cell r="A1650" t="str">
            <v>CGT_LOB</v>
          </cell>
          <cell r="B1650" t="str">
            <v>AB</v>
          </cell>
          <cell r="C1650" t="str">
            <v>#</v>
          </cell>
          <cell r="E1650" t="str">
            <v>Hrs / Unit</v>
          </cell>
        </row>
        <row r="1651">
          <cell r="A1651" t="str">
            <v>CGT_LOB</v>
          </cell>
          <cell r="B1651" t="str">
            <v>AB</v>
          </cell>
          <cell r="C1651" t="str">
            <v>#</v>
          </cell>
          <cell r="E1651" t="str">
            <v>BlankRow</v>
          </cell>
        </row>
        <row r="1652">
          <cell r="A1652" t="str">
            <v>CGT_LOB</v>
          </cell>
          <cell r="B1652" t="str">
            <v>AK</v>
          </cell>
          <cell r="C1652" t="str">
            <v>AKA</v>
          </cell>
          <cell r="E1652" t="str">
            <v>Dollars</v>
          </cell>
        </row>
        <row r="1653">
          <cell r="A1653" t="str">
            <v>CGT_LOB</v>
          </cell>
          <cell r="B1653" t="str">
            <v>AK</v>
          </cell>
          <cell r="C1653" t="str">
            <v>AKA</v>
          </cell>
          <cell r="E1653" t="str">
            <v>Units</v>
          </cell>
        </row>
        <row r="1654">
          <cell r="A1654" t="str">
            <v>CGT_LOB</v>
          </cell>
          <cell r="B1654" t="str">
            <v>AK</v>
          </cell>
          <cell r="C1654" t="str">
            <v>AKA</v>
          </cell>
          <cell r="E1654" t="str">
            <v>$ / Unit</v>
          </cell>
        </row>
        <row r="1655">
          <cell r="A1655" t="str">
            <v>CGT_LOB</v>
          </cell>
          <cell r="B1655" t="str">
            <v>AK</v>
          </cell>
          <cell r="C1655" t="str">
            <v>AKA</v>
          </cell>
          <cell r="E1655" t="str">
            <v>Constr Hrs</v>
          </cell>
        </row>
        <row r="1656">
          <cell r="A1656" t="str">
            <v>CGT_LOB</v>
          </cell>
          <cell r="B1656" t="str">
            <v>AK</v>
          </cell>
          <cell r="C1656" t="str">
            <v>AKA</v>
          </cell>
          <cell r="E1656" t="str">
            <v>Hrs / Unit</v>
          </cell>
        </row>
        <row r="1657">
          <cell r="A1657" t="str">
            <v>CGT_LOB</v>
          </cell>
          <cell r="B1657" t="str">
            <v>AK</v>
          </cell>
          <cell r="C1657" t="str">
            <v>AKA</v>
          </cell>
          <cell r="E1657" t="str">
            <v>BlankRow</v>
          </cell>
        </row>
        <row r="1658">
          <cell r="A1658" t="str">
            <v>CGT_LOB</v>
          </cell>
          <cell r="B1658" t="str">
            <v>AY</v>
          </cell>
          <cell r="C1658" t="str">
            <v>AYA</v>
          </cell>
          <cell r="E1658" t="str">
            <v>Dollars</v>
          </cell>
        </row>
        <row r="1659">
          <cell r="A1659" t="str">
            <v>CGT_LOB</v>
          </cell>
          <cell r="B1659" t="str">
            <v>AY</v>
          </cell>
          <cell r="C1659" t="str">
            <v>AYA</v>
          </cell>
          <cell r="E1659" t="str">
            <v>Units</v>
          </cell>
        </row>
        <row r="1660">
          <cell r="A1660" t="str">
            <v>CGT_LOB</v>
          </cell>
          <cell r="B1660" t="str">
            <v>AY</v>
          </cell>
          <cell r="C1660" t="str">
            <v>AYA</v>
          </cell>
          <cell r="E1660" t="str">
            <v>$ / Unit</v>
          </cell>
        </row>
        <row r="1661">
          <cell r="A1661" t="str">
            <v>CGT_LOB</v>
          </cell>
          <cell r="B1661" t="str">
            <v>AY</v>
          </cell>
          <cell r="C1661" t="str">
            <v>AYA</v>
          </cell>
          <cell r="E1661" t="str">
            <v>Constr Hrs</v>
          </cell>
        </row>
        <row r="1662">
          <cell r="A1662" t="str">
            <v>CGT_LOB</v>
          </cell>
          <cell r="B1662" t="str">
            <v>AY</v>
          </cell>
          <cell r="C1662" t="str">
            <v>AYA</v>
          </cell>
          <cell r="E1662" t="str">
            <v>Hrs / Unit</v>
          </cell>
        </row>
        <row r="1663">
          <cell r="A1663" t="str">
            <v>CGT_LOB</v>
          </cell>
          <cell r="B1663" t="str">
            <v>AY</v>
          </cell>
          <cell r="C1663" t="str">
            <v>AYA</v>
          </cell>
          <cell r="E1663" t="str">
            <v>BlankRow</v>
          </cell>
        </row>
        <row r="1664">
          <cell r="A1664" t="str">
            <v>CGT_LOB</v>
          </cell>
          <cell r="B1664" t="str">
            <v>BC</v>
          </cell>
          <cell r="C1664" t="str">
            <v>#</v>
          </cell>
          <cell r="E1664" t="str">
            <v>Dollars</v>
          </cell>
        </row>
        <row r="1665">
          <cell r="A1665" t="str">
            <v>CGT_LOB</v>
          </cell>
          <cell r="B1665" t="str">
            <v>BC</v>
          </cell>
          <cell r="C1665" t="str">
            <v>#</v>
          </cell>
          <cell r="E1665" t="str">
            <v>Units</v>
          </cell>
        </row>
        <row r="1666">
          <cell r="A1666" t="str">
            <v>CGT_LOB</v>
          </cell>
          <cell r="B1666" t="str">
            <v>BC</v>
          </cell>
          <cell r="C1666" t="str">
            <v>#</v>
          </cell>
          <cell r="E1666" t="str">
            <v>$ / Unit</v>
          </cell>
        </row>
        <row r="1667">
          <cell r="A1667" t="str">
            <v>CGT_LOB</v>
          </cell>
          <cell r="B1667" t="str">
            <v>BC</v>
          </cell>
          <cell r="C1667" t="str">
            <v>#</v>
          </cell>
          <cell r="E1667" t="str">
            <v>Constr Hrs</v>
          </cell>
        </row>
        <row r="1668">
          <cell r="A1668" t="str">
            <v>CGT_LOB</v>
          </cell>
          <cell r="B1668" t="str">
            <v>BC</v>
          </cell>
          <cell r="C1668" t="str">
            <v>#</v>
          </cell>
          <cell r="E1668" t="str">
            <v>Hrs / Unit</v>
          </cell>
        </row>
        <row r="1669">
          <cell r="A1669" t="str">
            <v>CGT_LOB</v>
          </cell>
          <cell r="B1669" t="str">
            <v>BC</v>
          </cell>
          <cell r="C1669" t="str">
            <v>#</v>
          </cell>
          <cell r="E1669" t="str">
            <v>BlankRow</v>
          </cell>
        </row>
        <row r="1670">
          <cell r="A1670" t="str">
            <v>CGT_LOB</v>
          </cell>
          <cell r="B1670" t="str">
            <v>CM</v>
          </cell>
          <cell r="C1670" t="str">
            <v>CMA</v>
          </cell>
          <cell r="E1670" t="str">
            <v>Dollars</v>
          </cell>
        </row>
        <row r="1671">
          <cell r="A1671" t="str">
            <v>CGT_LOB</v>
          </cell>
          <cell r="B1671" t="str">
            <v>CM</v>
          </cell>
          <cell r="C1671" t="str">
            <v>CMA</v>
          </cell>
          <cell r="E1671" t="str">
            <v>Units</v>
          </cell>
        </row>
        <row r="1672">
          <cell r="A1672" t="str">
            <v>CGT_LOB</v>
          </cell>
          <cell r="B1672" t="str">
            <v>CM</v>
          </cell>
          <cell r="C1672" t="str">
            <v>CMA</v>
          </cell>
          <cell r="E1672" t="str">
            <v>$ / Unit</v>
          </cell>
        </row>
        <row r="1673">
          <cell r="A1673" t="str">
            <v>CGT_LOB</v>
          </cell>
          <cell r="B1673" t="str">
            <v>CM</v>
          </cell>
          <cell r="C1673" t="str">
            <v>CMA</v>
          </cell>
          <cell r="E1673" t="str">
            <v>Constr Hrs</v>
          </cell>
        </row>
        <row r="1674">
          <cell r="A1674" t="str">
            <v>CGT_LOB</v>
          </cell>
          <cell r="B1674" t="str">
            <v>CM</v>
          </cell>
          <cell r="C1674" t="str">
            <v>CMA</v>
          </cell>
          <cell r="E1674" t="str">
            <v>Hrs / Unit</v>
          </cell>
        </row>
        <row r="1675">
          <cell r="A1675" t="str">
            <v>CGT_LOB</v>
          </cell>
          <cell r="B1675" t="str">
            <v>CM</v>
          </cell>
          <cell r="C1675" t="str">
            <v>CMA</v>
          </cell>
          <cell r="E1675" t="str">
            <v>BlankRow</v>
          </cell>
        </row>
        <row r="1676">
          <cell r="A1676" t="str">
            <v>CGT_LOB</v>
          </cell>
          <cell r="B1676" t="str">
            <v>CR</v>
          </cell>
          <cell r="C1676" t="str">
            <v>CRA</v>
          </cell>
          <cell r="E1676" t="str">
            <v>Dollars</v>
          </cell>
        </row>
        <row r="1677">
          <cell r="A1677" t="str">
            <v>CGT_LOB</v>
          </cell>
          <cell r="B1677" t="str">
            <v>CR</v>
          </cell>
          <cell r="C1677" t="str">
            <v>CRA</v>
          </cell>
          <cell r="E1677" t="str">
            <v>Units</v>
          </cell>
        </row>
        <row r="1678">
          <cell r="A1678" t="str">
            <v>CGT_LOB</v>
          </cell>
          <cell r="B1678" t="str">
            <v>CR</v>
          </cell>
          <cell r="C1678" t="str">
            <v>CRA</v>
          </cell>
          <cell r="E1678" t="str">
            <v>$ / Unit</v>
          </cell>
        </row>
        <row r="1679">
          <cell r="A1679" t="str">
            <v>CGT_LOB</v>
          </cell>
          <cell r="B1679" t="str">
            <v>CR</v>
          </cell>
          <cell r="C1679" t="str">
            <v>CRA</v>
          </cell>
          <cell r="E1679" t="str">
            <v>Constr Hrs</v>
          </cell>
        </row>
        <row r="1680">
          <cell r="A1680" t="str">
            <v>CGT_LOB</v>
          </cell>
          <cell r="B1680" t="str">
            <v>CR</v>
          </cell>
          <cell r="C1680" t="str">
            <v>CRA</v>
          </cell>
          <cell r="E1680" t="str">
            <v>Hrs / Unit</v>
          </cell>
        </row>
        <row r="1681">
          <cell r="A1681" t="str">
            <v>CGT_LOB</v>
          </cell>
          <cell r="B1681" t="str">
            <v>CR</v>
          </cell>
          <cell r="C1681" t="str">
            <v>CRA</v>
          </cell>
          <cell r="E1681" t="str">
            <v>BlankRow</v>
          </cell>
        </row>
        <row r="1682">
          <cell r="A1682" t="str">
            <v>CGT_LOB</v>
          </cell>
          <cell r="B1682" t="str">
            <v>CX</v>
          </cell>
          <cell r="C1682" t="str">
            <v>CXA</v>
          </cell>
          <cell r="E1682" t="str">
            <v>Dollars</v>
          </cell>
        </row>
        <row r="1683">
          <cell r="A1683" t="str">
            <v>CGT_LOB</v>
          </cell>
          <cell r="B1683" t="str">
            <v>CX</v>
          </cell>
          <cell r="C1683" t="str">
            <v>CXA</v>
          </cell>
          <cell r="E1683" t="str">
            <v>Units</v>
          </cell>
        </row>
        <row r="1684">
          <cell r="A1684" t="str">
            <v>CGT_LOB</v>
          </cell>
          <cell r="B1684" t="str">
            <v>CX</v>
          </cell>
          <cell r="C1684" t="str">
            <v>CXA</v>
          </cell>
          <cell r="E1684" t="str">
            <v>$ / Unit</v>
          </cell>
        </row>
        <row r="1685">
          <cell r="A1685" t="str">
            <v>CGT_LOB</v>
          </cell>
          <cell r="B1685" t="str">
            <v>CX</v>
          </cell>
          <cell r="C1685" t="str">
            <v>CXA</v>
          </cell>
          <cell r="E1685" t="str">
            <v>Constr Hrs</v>
          </cell>
        </row>
        <row r="1686">
          <cell r="A1686" t="str">
            <v>CGT_LOB</v>
          </cell>
          <cell r="B1686" t="str">
            <v>CX</v>
          </cell>
          <cell r="C1686" t="str">
            <v>CXA</v>
          </cell>
          <cell r="E1686" t="str">
            <v>Hrs / Unit</v>
          </cell>
        </row>
        <row r="1687">
          <cell r="A1687" t="str">
            <v>CGT_LOB</v>
          </cell>
          <cell r="B1687" t="str">
            <v>CX</v>
          </cell>
          <cell r="C1687" t="str">
            <v>CXA</v>
          </cell>
          <cell r="E1687" t="str">
            <v>BlankRow</v>
          </cell>
        </row>
        <row r="1688">
          <cell r="A1688" t="str">
            <v>CGT_LOB</v>
          </cell>
          <cell r="B1688" t="str">
            <v>CX</v>
          </cell>
          <cell r="C1688" t="str">
            <v>#</v>
          </cell>
          <cell r="E1688" t="str">
            <v>Dollars</v>
          </cell>
        </row>
        <row r="1689">
          <cell r="A1689" t="str">
            <v>CGT_LOB</v>
          </cell>
          <cell r="B1689" t="str">
            <v>CX</v>
          </cell>
          <cell r="C1689" t="str">
            <v>#</v>
          </cell>
          <cell r="E1689" t="str">
            <v>Units</v>
          </cell>
        </row>
        <row r="1690">
          <cell r="A1690" t="str">
            <v>CGT_LOB</v>
          </cell>
          <cell r="B1690" t="str">
            <v>CX</v>
          </cell>
          <cell r="C1690" t="str">
            <v>#</v>
          </cell>
          <cell r="E1690" t="str">
            <v>$ / Unit</v>
          </cell>
        </row>
        <row r="1691">
          <cell r="A1691" t="str">
            <v>CGT_LOB</v>
          </cell>
          <cell r="B1691" t="str">
            <v>CX</v>
          </cell>
          <cell r="C1691" t="str">
            <v>#</v>
          </cell>
          <cell r="E1691" t="str">
            <v>Constr Hrs</v>
          </cell>
        </row>
        <row r="1692">
          <cell r="A1692" t="str">
            <v>CGT_LOB</v>
          </cell>
          <cell r="B1692" t="str">
            <v>CX</v>
          </cell>
          <cell r="C1692" t="str">
            <v>#</v>
          </cell>
          <cell r="E1692" t="str">
            <v>Hrs / Unit</v>
          </cell>
        </row>
        <row r="1693">
          <cell r="A1693" t="str">
            <v>CGT_LOB</v>
          </cell>
          <cell r="B1693" t="str">
            <v>CX</v>
          </cell>
          <cell r="C1693" t="str">
            <v>#</v>
          </cell>
          <cell r="E1693" t="str">
            <v>BlankRow</v>
          </cell>
        </row>
        <row r="1694">
          <cell r="A1694" t="str">
            <v>CGT_LOB</v>
          </cell>
          <cell r="B1694" t="str">
            <v>DF</v>
          </cell>
          <cell r="C1694" t="str">
            <v>DFA</v>
          </cell>
          <cell r="E1694" t="str">
            <v>Dollars</v>
          </cell>
        </row>
        <row r="1695">
          <cell r="A1695" t="str">
            <v>CGT_LOB</v>
          </cell>
          <cell r="B1695" t="str">
            <v>DF</v>
          </cell>
          <cell r="C1695" t="str">
            <v>DFA</v>
          </cell>
          <cell r="E1695" t="str">
            <v>Units</v>
          </cell>
        </row>
        <row r="1696">
          <cell r="A1696" t="str">
            <v>CGT_LOB</v>
          </cell>
          <cell r="B1696" t="str">
            <v>DF</v>
          </cell>
          <cell r="C1696" t="str">
            <v>DFA</v>
          </cell>
          <cell r="E1696" t="str">
            <v>$ / Unit</v>
          </cell>
        </row>
        <row r="1697">
          <cell r="A1697" t="str">
            <v>CGT_LOB</v>
          </cell>
          <cell r="B1697" t="str">
            <v>DF</v>
          </cell>
          <cell r="C1697" t="str">
            <v>DFA</v>
          </cell>
          <cell r="E1697" t="str">
            <v>Constr Hrs</v>
          </cell>
        </row>
        <row r="1698">
          <cell r="A1698" t="str">
            <v>CGT_LOB</v>
          </cell>
          <cell r="B1698" t="str">
            <v>DF</v>
          </cell>
          <cell r="C1698" t="str">
            <v>DFA</v>
          </cell>
          <cell r="E1698" t="str">
            <v>Hrs / Unit</v>
          </cell>
        </row>
        <row r="1699">
          <cell r="A1699" t="str">
            <v>CGT_LOB</v>
          </cell>
          <cell r="B1699" t="str">
            <v>DF</v>
          </cell>
          <cell r="C1699" t="str">
            <v>DFA</v>
          </cell>
          <cell r="E1699" t="str">
            <v>BlankRow</v>
          </cell>
        </row>
        <row r="1700">
          <cell r="A1700" t="str">
            <v>CGT_LOB</v>
          </cell>
          <cell r="B1700" t="str">
            <v>DF</v>
          </cell>
          <cell r="C1700" t="str">
            <v>DFB</v>
          </cell>
          <cell r="E1700" t="str">
            <v>Dollars</v>
          </cell>
        </row>
        <row r="1701">
          <cell r="A1701" t="str">
            <v>CGT_LOB</v>
          </cell>
          <cell r="B1701" t="str">
            <v>DF</v>
          </cell>
          <cell r="C1701" t="str">
            <v>DFB</v>
          </cell>
          <cell r="E1701" t="str">
            <v>Units</v>
          </cell>
        </row>
        <row r="1702">
          <cell r="A1702" t="str">
            <v>CGT_LOB</v>
          </cell>
          <cell r="B1702" t="str">
            <v>DF</v>
          </cell>
          <cell r="C1702" t="str">
            <v>DFB</v>
          </cell>
          <cell r="E1702" t="str">
            <v>$ / Unit</v>
          </cell>
        </row>
        <row r="1703">
          <cell r="A1703" t="str">
            <v>CGT_LOB</v>
          </cell>
          <cell r="B1703" t="str">
            <v>DF</v>
          </cell>
          <cell r="C1703" t="str">
            <v>DFB</v>
          </cell>
          <cell r="E1703" t="str">
            <v>Constr Hrs</v>
          </cell>
        </row>
        <row r="1704">
          <cell r="A1704" t="str">
            <v>CGT_LOB</v>
          </cell>
          <cell r="B1704" t="str">
            <v>DF</v>
          </cell>
          <cell r="C1704" t="str">
            <v>DFB</v>
          </cell>
          <cell r="E1704" t="str">
            <v>Hrs / Unit</v>
          </cell>
        </row>
        <row r="1705">
          <cell r="A1705" t="str">
            <v>CGT_LOB</v>
          </cell>
          <cell r="B1705" t="str">
            <v>DF</v>
          </cell>
          <cell r="C1705" t="str">
            <v>DFB</v>
          </cell>
          <cell r="E1705" t="str">
            <v>BlankRow</v>
          </cell>
        </row>
        <row r="1706">
          <cell r="A1706" t="str">
            <v>CGT_LOB</v>
          </cell>
          <cell r="B1706" t="str">
            <v>DF</v>
          </cell>
          <cell r="C1706" t="str">
            <v>#</v>
          </cell>
          <cell r="E1706" t="str">
            <v>Dollars</v>
          </cell>
        </row>
        <row r="1707">
          <cell r="A1707" t="str">
            <v>CGT_LOB</v>
          </cell>
          <cell r="B1707" t="str">
            <v>DF</v>
          </cell>
          <cell r="C1707" t="str">
            <v>#</v>
          </cell>
          <cell r="E1707" t="str">
            <v>Units</v>
          </cell>
        </row>
        <row r="1708">
          <cell r="A1708" t="str">
            <v>CGT_LOB</v>
          </cell>
          <cell r="B1708" t="str">
            <v>DF</v>
          </cell>
          <cell r="C1708" t="str">
            <v>#</v>
          </cell>
          <cell r="E1708" t="str">
            <v>$ / Unit</v>
          </cell>
        </row>
        <row r="1709">
          <cell r="A1709" t="str">
            <v>CGT_LOB</v>
          </cell>
          <cell r="B1709" t="str">
            <v>DF</v>
          </cell>
          <cell r="C1709" t="str">
            <v>#</v>
          </cell>
          <cell r="E1709" t="str">
            <v>Constr Hrs</v>
          </cell>
        </row>
        <row r="1710">
          <cell r="A1710" t="str">
            <v>CGT_LOB</v>
          </cell>
          <cell r="B1710" t="str">
            <v>DF</v>
          </cell>
          <cell r="C1710" t="str">
            <v>#</v>
          </cell>
          <cell r="E1710" t="str">
            <v>Hrs / Unit</v>
          </cell>
        </row>
        <row r="1711">
          <cell r="A1711" t="str">
            <v>CGT_LOB</v>
          </cell>
          <cell r="B1711" t="str">
            <v>DF</v>
          </cell>
          <cell r="C1711" t="str">
            <v>#</v>
          </cell>
          <cell r="E1711" t="str">
            <v>BlankRow</v>
          </cell>
        </row>
        <row r="1712">
          <cell r="A1712" t="str">
            <v>CGT_LOB</v>
          </cell>
          <cell r="B1712" t="str">
            <v>DN</v>
          </cell>
          <cell r="C1712" t="str">
            <v>DN1</v>
          </cell>
          <cell r="E1712" t="str">
            <v>Dollars</v>
          </cell>
        </row>
        <row r="1713">
          <cell r="A1713" t="str">
            <v>CGT_LOB</v>
          </cell>
          <cell r="B1713" t="str">
            <v>DN</v>
          </cell>
          <cell r="C1713" t="str">
            <v>DN1</v>
          </cell>
          <cell r="E1713" t="str">
            <v>Units</v>
          </cell>
        </row>
        <row r="1714">
          <cell r="A1714" t="str">
            <v>CGT_LOB</v>
          </cell>
          <cell r="B1714" t="str">
            <v>DN</v>
          </cell>
          <cell r="C1714" t="str">
            <v>DN1</v>
          </cell>
          <cell r="E1714" t="str">
            <v>$ / Unit</v>
          </cell>
        </row>
        <row r="1715">
          <cell r="A1715" t="str">
            <v>CGT_LOB</v>
          </cell>
          <cell r="B1715" t="str">
            <v>DN</v>
          </cell>
          <cell r="C1715" t="str">
            <v>DN1</v>
          </cell>
          <cell r="E1715" t="str">
            <v>Constr Hrs</v>
          </cell>
        </row>
        <row r="1716">
          <cell r="A1716" t="str">
            <v>CGT_LOB</v>
          </cell>
          <cell r="B1716" t="str">
            <v>DN</v>
          </cell>
          <cell r="C1716" t="str">
            <v>DN1</v>
          </cell>
          <cell r="E1716" t="str">
            <v>Hrs / Unit</v>
          </cell>
        </row>
        <row r="1717">
          <cell r="A1717" t="str">
            <v>CGT_LOB</v>
          </cell>
          <cell r="B1717" t="str">
            <v>DN</v>
          </cell>
          <cell r="C1717" t="str">
            <v>DN1</v>
          </cell>
          <cell r="E1717" t="str">
            <v>BlankRow</v>
          </cell>
        </row>
        <row r="1718">
          <cell r="A1718" t="str">
            <v>CGT_LOB</v>
          </cell>
          <cell r="B1718" t="str">
            <v>DN</v>
          </cell>
          <cell r="C1718" t="str">
            <v>DN2</v>
          </cell>
          <cell r="E1718" t="str">
            <v>Dollars</v>
          </cell>
        </row>
        <row r="1719">
          <cell r="A1719" t="str">
            <v>CGT_LOB</v>
          </cell>
          <cell r="B1719" t="str">
            <v>DN</v>
          </cell>
          <cell r="C1719" t="str">
            <v>DN2</v>
          </cell>
          <cell r="E1719" t="str">
            <v>Units</v>
          </cell>
        </row>
        <row r="1720">
          <cell r="A1720" t="str">
            <v>CGT_LOB</v>
          </cell>
          <cell r="B1720" t="str">
            <v>DN</v>
          </cell>
          <cell r="C1720" t="str">
            <v>DN2</v>
          </cell>
          <cell r="E1720" t="str">
            <v>$ / Unit</v>
          </cell>
        </row>
        <row r="1721">
          <cell r="A1721" t="str">
            <v>CGT_LOB</v>
          </cell>
          <cell r="B1721" t="str">
            <v>DN</v>
          </cell>
          <cell r="C1721" t="str">
            <v>DN2</v>
          </cell>
          <cell r="E1721" t="str">
            <v>Constr Hrs</v>
          </cell>
        </row>
        <row r="1722">
          <cell r="A1722" t="str">
            <v>CGT_LOB</v>
          </cell>
          <cell r="B1722" t="str">
            <v>DN</v>
          </cell>
          <cell r="C1722" t="str">
            <v>DN2</v>
          </cell>
          <cell r="E1722" t="str">
            <v>Hrs / Unit</v>
          </cell>
        </row>
        <row r="1723">
          <cell r="A1723" t="str">
            <v>CGT_LOB</v>
          </cell>
          <cell r="B1723" t="str">
            <v>DN</v>
          </cell>
          <cell r="C1723" t="str">
            <v>DN2</v>
          </cell>
          <cell r="E1723" t="str">
            <v>BlankRow</v>
          </cell>
        </row>
        <row r="1724">
          <cell r="A1724" t="str">
            <v>CGT_LOB</v>
          </cell>
          <cell r="B1724" t="str">
            <v>FH</v>
          </cell>
          <cell r="C1724" t="str">
            <v>FHP</v>
          </cell>
          <cell r="E1724" t="str">
            <v>Dollars</v>
          </cell>
        </row>
        <row r="1725">
          <cell r="A1725" t="str">
            <v>CGT_LOB</v>
          </cell>
          <cell r="B1725" t="str">
            <v>FH</v>
          </cell>
          <cell r="C1725" t="str">
            <v>FHP</v>
          </cell>
          <cell r="E1725" t="str">
            <v>Units</v>
          </cell>
        </row>
        <row r="1726">
          <cell r="A1726" t="str">
            <v>CGT_LOB</v>
          </cell>
          <cell r="B1726" t="str">
            <v>FH</v>
          </cell>
          <cell r="C1726" t="str">
            <v>FHP</v>
          </cell>
          <cell r="E1726" t="str">
            <v>$ / Unit</v>
          </cell>
        </row>
        <row r="1727">
          <cell r="A1727" t="str">
            <v>CGT_LOB</v>
          </cell>
          <cell r="B1727" t="str">
            <v>FH</v>
          </cell>
          <cell r="C1727" t="str">
            <v>FHP</v>
          </cell>
          <cell r="E1727" t="str">
            <v>Constr Hrs</v>
          </cell>
        </row>
        <row r="1728">
          <cell r="A1728" t="str">
            <v>CGT_LOB</v>
          </cell>
          <cell r="B1728" t="str">
            <v>FH</v>
          </cell>
          <cell r="C1728" t="str">
            <v>FHP</v>
          </cell>
          <cell r="E1728" t="str">
            <v>Hrs / Unit</v>
          </cell>
        </row>
        <row r="1729">
          <cell r="A1729" t="str">
            <v>CGT_LOB</v>
          </cell>
          <cell r="B1729" t="str">
            <v>FH</v>
          </cell>
          <cell r="C1729" t="str">
            <v>FHP</v>
          </cell>
          <cell r="E1729" t="str">
            <v>BlankRow</v>
          </cell>
        </row>
        <row r="1730">
          <cell r="A1730" t="str">
            <v>CGT_LOB</v>
          </cell>
          <cell r="B1730" t="str">
            <v>FI</v>
          </cell>
          <cell r="C1730" t="str">
            <v>FIB</v>
          </cell>
          <cell r="E1730" t="str">
            <v>Dollars</v>
          </cell>
        </row>
        <row r="1731">
          <cell r="A1731" t="str">
            <v>CGT_LOB</v>
          </cell>
          <cell r="B1731" t="str">
            <v>FI</v>
          </cell>
          <cell r="C1731" t="str">
            <v>FIB</v>
          </cell>
          <cell r="E1731" t="str">
            <v>Units</v>
          </cell>
        </row>
        <row r="1732">
          <cell r="A1732" t="str">
            <v>CGT_LOB</v>
          </cell>
          <cell r="B1732" t="str">
            <v>FI</v>
          </cell>
          <cell r="C1732" t="str">
            <v>FIB</v>
          </cell>
          <cell r="E1732" t="str">
            <v>$ / Unit</v>
          </cell>
        </row>
        <row r="1733">
          <cell r="A1733" t="str">
            <v>CGT_LOB</v>
          </cell>
          <cell r="B1733" t="str">
            <v>FI</v>
          </cell>
          <cell r="C1733" t="str">
            <v>FIB</v>
          </cell>
          <cell r="E1733" t="str">
            <v>Constr Hrs</v>
          </cell>
        </row>
        <row r="1734">
          <cell r="A1734" t="str">
            <v>CGT_LOB</v>
          </cell>
          <cell r="B1734" t="str">
            <v>FI</v>
          </cell>
          <cell r="C1734" t="str">
            <v>FIB</v>
          </cell>
          <cell r="E1734" t="str">
            <v>Hrs / Unit</v>
          </cell>
        </row>
        <row r="1735">
          <cell r="A1735" t="str">
            <v>CGT_LOB</v>
          </cell>
          <cell r="B1735" t="str">
            <v>FI</v>
          </cell>
          <cell r="C1735" t="str">
            <v>FIB</v>
          </cell>
          <cell r="E1735" t="str">
            <v>BlankRow</v>
          </cell>
        </row>
        <row r="1736">
          <cell r="A1736" t="str">
            <v>CGT_LOB</v>
          </cell>
          <cell r="B1736" t="str">
            <v>FI</v>
          </cell>
          <cell r="C1736" t="str">
            <v>FIF</v>
          </cell>
          <cell r="E1736" t="str">
            <v>Dollars</v>
          </cell>
        </row>
        <row r="1737">
          <cell r="A1737" t="str">
            <v>CGT_LOB</v>
          </cell>
          <cell r="B1737" t="str">
            <v>FI</v>
          </cell>
          <cell r="C1737" t="str">
            <v>FIF</v>
          </cell>
          <cell r="E1737" t="str">
            <v>Units</v>
          </cell>
        </row>
        <row r="1738">
          <cell r="A1738" t="str">
            <v>CGT_LOB</v>
          </cell>
          <cell r="B1738" t="str">
            <v>FI</v>
          </cell>
          <cell r="C1738" t="str">
            <v>FIF</v>
          </cell>
          <cell r="E1738" t="str">
            <v>$ / Unit</v>
          </cell>
        </row>
        <row r="1739">
          <cell r="A1739" t="str">
            <v>CGT_LOB</v>
          </cell>
          <cell r="B1739" t="str">
            <v>FI</v>
          </cell>
          <cell r="C1739" t="str">
            <v>FIF</v>
          </cell>
          <cell r="E1739" t="str">
            <v>Constr Hrs</v>
          </cell>
        </row>
        <row r="1740">
          <cell r="A1740" t="str">
            <v>CGT_LOB</v>
          </cell>
          <cell r="B1740" t="str">
            <v>FI</v>
          </cell>
          <cell r="C1740" t="str">
            <v>FIF</v>
          </cell>
          <cell r="E1740" t="str">
            <v>Hrs / Unit</v>
          </cell>
        </row>
        <row r="1741">
          <cell r="A1741" t="str">
            <v>CGT_LOB</v>
          </cell>
          <cell r="B1741" t="str">
            <v>FI</v>
          </cell>
          <cell r="C1741" t="str">
            <v>FIF</v>
          </cell>
          <cell r="E1741" t="str">
            <v>BlankRow</v>
          </cell>
        </row>
        <row r="1742">
          <cell r="A1742" t="str">
            <v>CGT_LOB</v>
          </cell>
          <cell r="B1742" t="str">
            <v>FI</v>
          </cell>
          <cell r="C1742" t="str">
            <v>FIG</v>
          </cell>
          <cell r="E1742" t="str">
            <v>Dollars</v>
          </cell>
        </row>
        <row r="1743">
          <cell r="A1743" t="str">
            <v>CGT_LOB</v>
          </cell>
          <cell r="B1743" t="str">
            <v>FI</v>
          </cell>
          <cell r="C1743" t="str">
            <v>FIG</v>
          </cell>
          <cell r="E1743" t="str">
            <v>Units</v>
          </cell>
        </row>
        <row r="1744">
          <cell r="A1744" t="str">
            <v>CGT_LOB</v>
          </cell>
          <cell r="B1744" t="str">
            <v>FI</v>
          </cell>
          <cell r="C1744" t="str">
            <v>FIG</v>
          </cell>
          <cell r="E1744" t="str">
            <v>$ / Unit</v>
          </cell>
        </row>
        <row r="1745">
          <cell r="A1745" t="str">
            <v>CGT_LOB</v>
          </cell>
          <cell r="B1745" t="str">
            <v>FI</v>
          </cell>
          <cell r="C1745" t="str">
            <v>FIG</v>
          </cell>
          <cell r="E1745" t="str">
            <v>Constr Hrs</v>
          </cell>
        </row>
        <row r="1746">
          <cell r="A1746" t="str">
            <v>CGT_LOB</v>
          </cell>
          <cell r="B1746" t="str">
            <v>FI</v>
          </cell>
          <cell r="C1746" t="str">
            <v>FIG</v>
          </cell>
          <cell r="E1746" t="str">
            <v>Hrs / Unit</v>
          </cell>
        </row>
        <row r="1747">
          <cell r="A1747" t="str">
            <v>CGT_LOB</v>
          </cell>
          <cell r="B1747" t="str">
            <v>FI</v>
          </cell>
          <cell r="C1747" t="str">
            <v>FIG</v>
          </cell>
          <cell r="E1747" t="str">
            <v>BlankRow</v>
          </cell>
        </row>
        <row r="1748">
          <cell r="A1748" t="str">
            <v>CGT_LOB</v>
          </cell>
          <cell r="B1748" t="str">
            <v>FI</v>
          </cell>
          <cell r="C1748" t="str">
            <v>FIH</v>
          </cell>
          <cell r="E1748" t="str">
            <v>Dollars</v>
          </cell>
        </row>
        <row r="1749">
          <cell r="A1749" t="str">
            <v>CGT_LOB</v>
          </cell>
          <cell r="B1749" t="str">
            <v>FI</v>
          </cell>
          <cell r="C1749" t="str">
            <v>FIH</v>
          </cell>
          <cell r="E1749" t="str">
            <v>Units</v>
          </cell>
        </row>
        <row r="1750">
          <cell r="A1750" t="str">
            <v>CGT_LOB</v>
          </cell>
          <cell r="B1750" t="str">
            <v>FI</v>
          </cell>
          <cell r="C1750" t="str">
            <v>FIH</v>
          </cell>
          <cell r="E1750" t="str">
            <v>$ / Unit</v>
          </cell>
        </row>
        <row r="1751">
          <cell r="A1751" t="str">
            <v>CGT_LOB</v>
          </cell>
          <cell r="B1751" t="str">
            <v>FI</v>
          </cell>
          <cell r="C1751" t="str">
            <v>FIH</v>
          </cell>
          <cell r="E1751" t="str">
            <v>Constr Hrs</v>
          </cell>
        </row>
        <row r="1752">
          <cell r="A1752" t="str">
            <v>CGT_LOB</v>
          </cell>
          <cell r="B1752" t="str">
            <v>FI</v>
          </cell>
          <cell r="C1752" t="str">
            <v>FIH</v>
          </cell>
          <cell r="E1752" t="str">
            <v>Hrs / Unit</v>
          </cell>
        </row>
        <row r="1753">
          <cell r="A1753" t="str">
            <v>CGT_LOB</v>
          </cell>
          <cell r="B1753" t="str">
            <v>FI</v>
          </cell>
          <cell r="C1753" t="str">
            <v>FIH</v>
          </cell>
          <cell r="E1753" t="str">
            <v>BlankRow</v>
          </cell>
        </row>
        <row r="1754">
          <cell r="A1754" t="str">
            <v>CGT_LOB</v>
          </cell>
          <cell r="B1754" t="str">
            <v>GF</v>
          </cell>
          <cell r="C1754" t="str">
            <v>GFP</v>
          </cell>
          <cell r="E1754" t="str">
            <v>Dollars</v>
          </cell>
        </row>
        <row r="1755">
          <cell r="A1755" t="str">
            <v>CGT_LOB</v>
          </cell>
          <cell r="B1755" t="str">
            <v>GF</v>
          </cell>
          <cell r="C1755" t="str">
            <v>GFP</v>
          </cell>
          <cell r="E1755" t="str">
            <v>Units</v>
          </cell>
        </row>
        <row r="1756">
          <cell r="A1756" t="str">
            <v>CGT_LOB</v>
          </cell>
          <cell r="B1756" t="str">
            <v>GF</v>
          </cell>
          <cell r="C1756" t="str">
            <v>GFP</v>
          </cell>
          <cell r="E1756" t="str">
            <v>$ / Unit</v>
          </cell>
        </row>
        <row r="1757">
          <cell r="A1757" t="str">
            <v>CGT_LOB</v>
          </cell>
          <cell r="B1757" t="str">
            <v>GF</v>
          </cell>
          <cell r="C1757" t="str">
            <v>GFP</v>
          </cell>
          <cell r="E1757" t="str">
            <v>Constr Hrs</v>
          </cell>
        </row>
        <row r="1758">
          <cell r="A1758" t="str">
            <v>CGT_LOB</v>
          </cell>
          <cell r="B1758" t="str">
            <v>GF</v>
          </cell>
          <cell r="C1758" t="str">
            <v>GFP</v>
          </cell>
          <cell r="E1758" t="str">
            <v>Hrs / Unit</v>
          </cell>
        </row>
        <row r="1759">
          <cell r="A1759" t="str">
            <v>CGT_LOB</v>
          </cell>
          <cell r="B1759" t="str">
            <v>GF</v>
          </cell>
          <cell r="C1759" t="str">
            <v>GFP</v>
          </cell>
          <cell r="E1759" t="str">
            <v>BlankRow</v>
          </cell>
        </row>
        <row r="1760">
          <cell r="A1760" t="str">
            <v>CGT_LOB</v>
          </cell>
          <cell r="B1760" t="str">
            <v>GF</v>
          </cell>
          <cell r="C1760" t="str">
            <v>#</v>
          </cell>
          <cell r="E1760" t="str">
            <v>Dollars</v>
          </cell>
        </row>
        <row r="1761">
          <cell r="A1761" t="str">
            <v>CGT_LOB</v>
          </cell>
          <cell r="B1761" t="str">
            <v>GF</v>
          </cell>
          <cell r="C1761" t="str">
            <v>#</v>
          </cell>
          <cell r="E1761" t="str">
            <v>Units</v>
          </cell>
        </row>
        <row r="1762">
          <cell r="A1762" t="str">
            <v>CGT_LOB</v>
          </cell>
          <cell r="B1762" t="str">
            <v>GF</v>
          </cell>
          <cell r="C1762" t="str">
            <v>#</v>
          </cell>
          <cell r="E1762" t="str">
            <v>$ / Unit</v>
          </cell>
        </row>
        <row r="1763">
          <cell r="A1763" t="str">
            <v>CGT_LOB</v>
          </cell>
          <cell r="B1763" t="str">
            <v>GF</v>
          </cell>
          <cell r="C1763" t="str">
            <v>#</v>
          </cell>
          <cell r="E1763" t="str">
            <v>Constr Hrs</v>
          </cell>
        </row>
        <row r="1764">
          <cell r="A1764" t="str">
            <v>CGT_LOB</v>
          </cell>
          <cell r="B1764" t="str">
            <v>GF</v>
          </cell>
          <cell r="C1764" t="str">
            <v>#</v>
          </cell>
          <cell r="E1764" t="str">
            <v>Hrs / Unit</v>
          </cell>
        </row>
        <row r="1765">
          <cell r="A1765" t="str">
            <v>CGT_LOB</v>
          </cell>
          <cell r="B1765" t="str">
            <v>GF</v>
          </cell>
          <cell r="C1765" t="str">
            <v>#</v>
          </cell>
          <cell r="E1765" t="str">
            <v>BlankRow</v>
          </cell>
        </row>
        <row r="1766">
          <cell r="A1766" t="str">
            <v>CGT_LOB</v>
          </cell>
          <cell r="B1766" t="str">
            <v>GJ</v>
          </cell>
          <cell r="C1766" t="str">
            <v>GJA</v>
          </cell>
          <cell r="E1766" t="str">
            <v>Dollars</v>
          </cell>
        </row>
        <row r="1767">
          <cell r="A1767" t="str">
            <v>CGT_LOB</v>
          </cell>
          <cell r="B1767" t="str">
            <v>GJ</v>
          </cell>
          <cell r="C1767" t="str">
            <v>GJA</v>
          </cell>
          <cell r="E1767" t="str">
            <v>Units</v>
          </cell>
        </row>
        <row r="1768">
          <cell r="A1768" t="str">
            <v>CGT_LOB</v>
          </cell>
          <cell r="B1768" t="str">
            <v>GJ</v>
          </cell>
          <cell r="C1768" t="str">
            <v>GJA</v>
          </cell>
          <cell r="E1768" t="str">
            <v>$ / Unit</v>
          </cell>
        </row>
        <row r="1769">
          <cell r="A1769" t="str">
            <v>CGT_LOB</v>
          </cell>
          <cell r="B1769" t="str">
            <v>GJ</v>
          </cell>
          <cell r="C1769" t="str">
            <v>GJA</v>
          </cell>
          <cell r="E1769" t="str">
            <v>Constr Hrs</v>
          </cell>
        </row>
        <row r="1770">
          <cell r="A1770" t="str">
            <v>CGT_LOB</v>
          </cell>
          <cell r="B1770" t="str">
            <v>GJ</v>
          </cell>
          <cell r="C1770" t="str">
            <v>GJA</v>
          </cell>
          <cell r="E1770" t="str">
            <v>Hrs / Unit</v>
          </cell>
        </row>
        <row r="1771">
          <cell r="A1771" t="str">
            <v>CGT_LOB</v>
          </cell>
          <cell r="B1771" t="str">
            <v>GJ</v>
          </cell>
          <cell r="C1771" t="str">
            <v>GJA</v>
          </cell>
          <cell r="E1771" t="str">
            <v>BlankRow</v>
          </cell>
        </row>
        <row r="1772">
          <cell r="A1772" t="str">
            <v>CGT_LOB</v>
          </cell>
          <cell r="B1772" t="str">
            <v>GJ</v>
          </cell>
          <cell r="C1772" t="str">
            <v>GJB</v>
          </cell>
          <cell r="E1772" t="str">
            <v>Dollars</v>
          </cell>
        </row>
        <row r="1773">
          <cell r="A1773" t="str">
            <v>CGT_LOB</v>
          </cell>
          <cell r="B1773" t="str">
            <v>GJ</v>
          </cell>
          <cell r="C1773" t="str">
            <v>GJB</v>
          </cell>
          <cell r="E1773" t="str">
            <v>Units</v>
          </cell>
        </row>
        <row r="1774">
          <cell r="A1774" t="str">
            <v>CGT_LOB</v>
          </cell>
          <cell r="B1774" t="str">
            <v>GJ</v>
          </cell>
          <cell r="C1774" t="str">
            <v>GJB</v>
          </cell>
          <cell r="E1774" t="str">
            <v>$ / Unit</v>
          </cell>
        </row>
        <row r="1775">
          <cell r="A1775" t="str">
            <v>CGT_LOB</v>
          </cell>
          <cell r="B1775" t="str">
            <v>GJ</v>
          </cell>
          <cell r="C1775" t="str">
            <v>GJB</v>
          </cell>
          <cell r="E1775" t="str">
            <v>Constr Hrs</v>
          </cell>
        </row>
        <row r="1776">
          <cell r="A1776" t="str">
            <v>CGT_LOB</v>
          </cell>
          <cell r="B1776" t="str">
            <v>GJ</v>
          </cell>
          <cell r="C1776" t="str">
            <v>GJB</v>
          </cell>
          <cell r="E1776" t="str">
            <v>Hrs / Unit</v>
          </cell>
        </row>
        <row r="1777">
          <cell r="A1777" t="str">
            <v>CGT_LOB</v>
          </cell>
          <cell r="B1777" t="str">
            <v>GJ</v>
          </cell>
          <cell r="C1777" t="str">
            <v>GJB</v>
          </cell>
          <cell r="E1777" t="str">
            <v>BlankRow</v>
          </cell>
        </row>
        <row r="1778">
          <cell r="A1778" t="str">
            <v>CGT_LOB</v>
          </cell>
          <cell r="B1778" t="str">
            <v>GJ</v>
          </cell>
          <cell r="C1778" t="str">
            <v>GJC</v>
          </cell>
          <cell r="E1778" t="str">
            <v>Dollars</v>
          </cell>
        </row>
        <row r="1779">
          <cell r="A1779" t="str">
            <v>CGT_LOB</v>
          </cell>
          <cell r="B1779" t="str">
            <v>GJ</v>
          </cell>
          <cell r="C1779" t="str">
            <v>GJC</v>
          </cell>
          <cell r="E1779" t="str">
            <v>Units</v>
          </cell>
        </row>
        <row r="1780">
          <cell r="A1780" t="str">
            <v>CGT_LOB</v>
          </cell>
          <cell r="B1780" t="str">
            <v>GJ</v>
          </cell>
          <cell r="C1780" t="str">
            <v>GJC</v>
          </cell>
          <cell r="E1780" t="str">
            <v>$ / Unit</v>
          </cell>
        </row>
        <row r="1781">
          <cell r="A1781" t="str">
            <v>CGT_LOB</v>
          </cell>
          <cell r="B1781" t="str">
            <v>GJ</v>
          </cell>
          <cell r="C1781" t="str">
            <v>GJC</v>
          </cell>
          <cell r="E1781" t="str">
            <v>Constr Hrs</v>
          </cell>
        </row>
        <row r="1782">
          <cell r="A1782" t="str">
            <v>CGT_LOB</v>
          </cell>
          <cell r="B1782" t="str">
            <v>GJ</v>
          </cell>
          <cell r="C1782" t="str">
            <v>GJC</v>
          </cell>
          <cell r="E1782" t="str">
            <v>Hrs / Unit</v>
          </cell>
        </row>
        <row r="1783">
          <cell r="A1783" t="str">
            <v>CGT_LOB</v>
          </cell>
          <cell r="B1783" t="str">
            <v>GJ</v>
          </cell>
          <cell r="C1783" t="str">
            <v>GJC</v>
          </cell>
          <cell r="E1783" t="str">
            <v>BlankRow</v>
          </cell>
        </row>
        <row r="1784">
          <cell r="A1784" t="str">
            <v>CGT_LOB</v>
          </cell>
          <cell r="B1784" t="str">
            <v>GJ</v>
          </cell>
          <cell r="C1784" t="str">
            <v>GJD</v>
          </cell>
          <cell r="E1784" t="str">
            <v>Dollars</v>
          </cell>
        </row>
        <row r="1785">
          <cell r="A1785" t="str">
            <v>CGT_LOB</v>
          </cell>
          <cell r="B1785" t="str">
            <v>GJ</v>
          </cell>
          <cell r="C1785" t="str">
            <v>GJD</v>
          </cell>
          <cell r="E1785" t="str">
            <v>Units</v>
          </cell>
        </row>
        <row r="1786">
          <cell r="A1786" t="str">
            <v>CGT_LOB</v>
          </cell>
          <cell r="B1786" t="str">
            <v>GJ</v>
          </cell>
          <cell r="C1786" t="str">
            <v>GJD</v>
          </cell>
          <cell r="E1786" t="str">
            <v>$ / Unit</v>
          </cell>
        </row>
        <row r="1787">
          <cell r="A1787" t="str">
            <v>CGT_LOB</v>
          </cell>
          <cell r="B1787" t="str">
            <v>GJ</v>
          </cell>
          <cell r="C1787" t="str">
            <v>GJD</v>
          </cell>
          <cell r="E1787" t="str">
            <v>Constr Hrs</v>
          </cell>
        </row>
        <row r="1788">
          <cell r="A1788" t="str">
            <v>CGT_LOB</v>
          </cell>
          <cell r="B1788" t="str">
            <v>GJ</v>
          </cell>
          <cell r="C1788" t="str">
            <v>GJD</v>
          </cell>
          <cell r="E1788" t="str">
            <v>Hrs / Unit</v>
          </cell>
        </row>
        <row r="1789">
          <cell r="A1789" t="str">
            <v>CGT_LOB</v>
          </cell>
          <cell r="B1789" t="str">
            <v>GJ</v>
          </cell>
          <cell r="C1789" t="str">
            <v>GJD</v>
          </cell>
          <cell r="E1789" t="str">
            <v>BlankRow</v>
          </cell>
        </row>
        <row r="1790">
          <cell r="A1790" t="str">
            <v>CGT_LOB</v>
          </cell>
          <cell r="B1790" t="str">
            <v>GJ</v>
          </cell>
          <cell r="C1790" t="str">
            <v>GJE</v>
          </cell>
          <cell r="E1790" t="str">
            <v>Dollars</v>
          </cell>
        </row>
        <row r="1791">
          <cell r="A1791" t="str">
            <v>CGT_LOB</v>
          </cell>
          <cell r="B1791" t="str">
            <v>GJ</v>
          </cell>
          <cell r="C1791" t="str">
            <v>GJE</v>
          </cell>
          <cell r="E1791" t="str">
            <v>Units</v>
          </cell>
        </row>
        <row r="1792">
          <cell r="A1792" t="str">
            <v>CGT_LOB</v>
          </cell>
          <cell r="B1792" t="str">
            <v>GJ</v>
          </cell>
          <cell r="C1792" t="str">
            <v>GJE</v>
          </cell>
          <cell r="E1792" t="str">
            <v>$ / Unit</v>
          </cell>
        </row>
        <row r="1793">
          <cell r="A1793" t="str">
            <v>CGT_LOB</v>
          </cell>
          <cell r="B1793" t="str">
            <v>GJ</v>
          </cell>
          <cell r="C1793" t="str">
            <v>GJE</v>
          </cell>
          <cell r="E1793" t="str">
            <v>Constr Hrs</v>
          </cell>
        </row>
        <row r="1794">
          <cell r="A1794" t="str">
            <v>CGT_LOB</v>
          </cell>
          <cell r="B1794" t="str">
            <v>GJ</v>
          </cell>
          <cell r="C1794" t="str">
            <v>GJE</v>
          </cell>
          <cell r="E1794" t="str">
            <v>Hrs / Unit</v>
          </cell>
        </row>
        <row r="1795">
          <cell r="A1795" t="str">
            <v>CGT_LOB</v>
          </cell>
          <cell r="B1795" t="str">
            <v>GJ</v>
          </cell>
          <cell r="C1795" t="str">
            <v>GJE</v>
          </cell>
          <cell r="E1795" t="str">
            <v>BlankRow</v>
          </cell>
        </row>
        <row r="1796">
          <cell r="A1796" t="str">
            <v>CGT_LOB</v>
          </cell>
          <cell r="B1796" t="str">
            <v>GJ</v>
          </cell>
          <cell r="C1796" t="str">
            <v>GJF</v>
          </cell>
          <cell r="E1796" t="str">
            <v>Dollars</v>
          </cell>
        </row>
        <row r="1797">
          <cell r="A1797" t="str">
            <v>CGT_LOB</v>
          </cell>
          <cell r="B1797" t="str">
            <v>GJ</v>
          </cell>
          <cell r="C1797" t="str">
            <v>GJF</v>
          </cell>
          <cell r="E1797" t="str">
            <v>Units</v>
          </cell>
        </row>
        <row r="1798">
          <cell r="A1798" t="str">
            <v>CGT_LOB</v>
          </cell>
          <cell r="B1798" t="str">
            <v>GJ</v>
          </cell>
          <cell r="C1798" t="str">
            <v>GJF</v>
          </cell>
          <cell r="E1798" t="str">
            <v>$ / Unit</v>
          </cell>
        </row>
        <row r="1799">
          <cell r="A1799" t="str">
            <v>CGT_LOB</v>
          </cell>
          <cell r="B1799" t="str">
            <v>GJ</v>
          </cell>
          <cell r="C1799" t="str">
            <v>GJF</v>
          </cell>
          <cell r="E1799" t="str">
            <v>Constr Hrs</v>
          </cell>
        </row>
        <row r="1800">
          <cell r="A1800" t="str">
            <v>CGT_LOB</v>
          </cell>
          <cell r="B1800" t="str">
            <v>GJ</v>
          </cell>
          <cell r="C1800" t="str">
            <v>GJF</v>
          </cell>
          <cell r="E1800" t="str">
            <v>Hrs / Unit</v>
          </cell>
        </row>
        <row r="1801">
          <cell r="A1801" t="str">
            <v>CGT_LOB</v>
          </cell>
          <cell r="B1801" t="str">
            <v>GJ</v>
          </cell>
          <cell r="C1801" t="str">
            <v>GJF</v>
          </cell>
          <cell r="E1801" t="str">
            <v>BlankRow</v>
          </cell>
        </row>
        <row r="1802">
          <cell r="A1802" t="str">
            <v>CGT_LOB</v>
          </cell>
          <cell r="B1802" t="str">
            <v>GJ</v>
          </cell>
          <cell r="C1802" t="str">
            <v>GJG</v>
          </cell>
          <cell r="E1802" t="str">
            <v>Dollars</v>
          </cell>
        </row>
        <row r="1803">
          <cell r="A1803" t="str">
            <v>CGT_LOB</v>
          </cell>
          <cell r="B1803" t="str">
            <v>GJ</v>
          </cell>
          <cell r="C1803" t="str">
            <v>GJG</v>
          </cell>
          <cell r="E1803" t="str">
            <v>Units</v>
          </cell>
        </row>
        <row r="1804">
          <cell r="A1804" t="str">
            <v>CGT_LOB</v>
          </cell>
          <cell r="B1804" t="str">
            <v>GJ</v>
          </cell>
          <cell r="C1804" t="str">
            <v>GJG</v>
          </cell>
          <cell r="E1804" t="str">
            <v>$ / Unit</v>
          </cell>
        </row>
        <row r="1805">
          <cell r="A1805" t="str">
            <v>CGT_LOB</v>
          </cell>
          <cell r="B1805" t="str">
            <v>GJ</v>
          </cell>
          <cell r="C1805" t="str">
            <v>GJG</v>
          </cell>
          <cell r="E1805" t="str">
            <v>Constr Hrs</v>
          </cell>
        </row>
        <row r="1806">
          <cell r="A1806" t="str">
            <v>CGT_LOB</v>
          </cell>
          <cell r="B1806" t="str">
            <v>GJ</v>
          </cell>
          <cell r="C1806" t="str">
            <v>GJG</v>
          </cell>
          <cell r="E1806" t="str">
            <v>Hrs / Unit</v>
          </cell>
        </row>
        <row r="1807">
          <cell r="A1807" t="str">
            <v>CGT_LOB</v>
          </cell>
          <cell r="B1807" t="str">
            <v>GJ</v>
          </cell>
          <cell r="C1807" t="str">
            <v>GJG</v>
          </cell>
          <cell r="E1807" t="str">
            <v>BlankRow</v>
          </cell>
        </row>
        <row r="1808">
          <cell r="A1808" t="str">
            <v>CGT_LOB</v>
          </cell>
          <cell r="B1808" t="str">
            <v>GJ</v>
          </cell>
          <cell r="C1808" t="str">
            <v>GJH</v>
          </cell>
          <cell r="E1808" t="str">
            <v>Dollars</v>
          </cell>
        </row>
        <row r="1809">
          <cell r="A1809" t="str">
            <v>CGT_LOB</v>
          </cell>
          <cell r="B1809" t="str">
            <v>GJ</v>
          </cell>
          <cell r="C1809" t="str">
            <v>GJH</v>
          </cell>
          <cell r="E1809" t="str">
            <v>Units</v>
          </cell>
        </row>
        <row r="1810">
          <cell r="A1810" t="str">
            <v>CGT_LOB</v>
          </cell>
          <cell r="B1810" t="str">
            <v>GJ</v>
          </cell>
          <cell r="C1810" t="str">
            <v>GJH</v>
          </cell>
          <cell r="E1810" t="str">
            <v>$ / Unit</v>
          </cell>
        </row>
        <row r="1811">
          <cell r="A1811" t="str">
            <v>CGT_LOB</v>
          </cell>
          <cell r="B1811" t="str">
            <v>GJ</v>
          </cell>
          <cell r="C1811" t="str">
            <v>GJH</v>
          </cell>
          <cell r="E1811" t="str">
            <v>Constr Hrs</v>
          </cell>
        </row>
        <row r="1812">
          <cell r="A1812" t="str">
            <v>CGT_LOB</v>
          </cell>
          <cell r="B1812" t="str">
            <v>GJ</v>
          </cell>
          <cell r="C1812" t="str">
            <v>GJH</v>
          </cell>
          <cell r="E1812" t="str">
            <v>Hrs / Unit</v>
          </cell>
        </row>
        <row r="1813">
          <cell r="A1813" t="str">
            <v>CGT_LOB</v>
          </cell>
          <cell r="B1813" t="str">
            <v>GJ</v>
          </cell>
          <cell r="C1813" t="str">
            <v>GJH</v>
          </cell>
          <cell r="E1813" t="str">
            <v>BlankRow</v>
          </cell>
        </row>
        <row r="1814">
          <cell r="A1814" t="str">
            <v>CGT_LOB</v>
          </cell>
          <cell r="B1814" t="str">
            <v>GJ</v>
          </cell>
          <cell r="C1814" t="str">
            <v>GJI</v>
          </cell>
          <cell r="E1814" t="str">
            <v>Dollars</v>
          </cell>
        </row>
        <row r="1815">
          <cell r="A1815" t="str">
            <v>CGT_LOB</v>
          </cell>
          <cell r="B1815" t="str">
            <v>GJ</v>
          </cell>
          <cell r="C1815" t="str">
            <v>GJI</v>
          </cell>
          <cell r="E1815" t="str">
            <v>Units</v>
          </cell>
        </row>
        <row r="1816">
          <cell r="A1816" t="str">
            <v>CGT_LOB</v>
          </cell>
          <cell r="B1816" t="str">
            <v>GJ</v>
          </cell>
          <cell r="C1816" t="str">
            <v>GJI</v>
          </cell>
          <cell r="E1816" t="str">
            <v>$ / Unit</v>
          </cell>
        </row>
        <row r="1817">
          <cell r="A1817" t="str">
            <v>CGT_LOB</v>
          </cell>
          <cell r="B1817" t="str">
            <v>GJ</v>
          </cell>
          <cell r="C1817" t="str">
            <v>GJI</v>
          </cell>
          <cell r="E1817" t="str">
            <v>Constr Hrs</v>
          </cell>
        </row>
        <row r="1818">
          <cell r="A1818" t="str">
            <v>CGT_LOB</v>
          </cell>
          <cell r="B1818" t="str">
            <v>GJ</v>
          </cell>
          <cell r="C1818" t="str">
            <v>GJI</v>
          </cell>
          <cell r="E1818" t="str">
            <v>Hrs / Unit</v>
          </cell>
        </row>
        <row r="1819">
          <cell r="A1819" t="str">
            <v>CGT_LOB</v>
          </cell>
          <cell r="B1819" t="str">
            <v>GJ</v>
          </cell>
          <cell r="C1819" t="str">
            <v>GJI</v>
          </cell>
          <cell r="E1819" t="str">
            <v>BlankRow</v>
          </cell>
        </row>
        <row r="1820">
          <cell r="A1820" t="str">
            <v>CGT_LOB</v>
          </cell>
          <cell r="B1820" t="str">
            <v>GJ</v>
          </cell>
          <cell r="C1820" t="str">
            <v>GJJ</v>
          </cell>
          <cell r="E1820" t="str">
            <v>Dollars</v>
          </cell>
        </row>
        <row r="1821">
          <cell r="A1821" t="str">
            <v>CGT_LOB</v>
          </cell>
          <cell r="B1821" t="str">
            <v>GJ</v>
          </cell>
          <cell r="C1821" t="str">
            <v>GJJ</v>
          </cell>
          <cell r="E1821" t="str">
            <v>Units</v>
          </cell>
        </row>
        <row r="1822">
          <cell r="A1822" t="str">
            <v>CGT_LOB</v>
          </cell>
          <cell r="B1822" t="str">
            <v>GJ</v>
          </cell>
          <cell r="C1822" t="str">
            <v>GJJ</v>
          </cell>
          <cell r="E1822" t="str">
            <v>$ / Unit</v>
          </cell>
        </row>
        <row r="1823">
          <cell r="A1823" t="str">
            <v>CGT_LOB</v>
          </cell>
          <cell r="B1823" t="str">
            <v>GJ</v>
          </cell>
          <cell r="C1823" t="str">
            <v>GJJ</v>
          </cell>
          <cell r="E1823" t="str">
            <v>Constr Hrs</v>
          </cell>
        </row>
        <row r="1824">
          <cell r="A1824" t="str">
            <v>CGT_LOB</v>
          </cell>
          <cell r="B1824" t="str">
            <v>GJ</v>
          </cell>
          <cell r="C1824" t="str">
            <v>GJJ</v>
          </cell>
          <cell r="E1824" t="str">
            <v>Hrs / Unit</v>
          </cell>
        </row>
        <row r="1825">
          <cell r="A1825" t="str">
            <v>CGT_LOB</v>
          </cell>
          <cell r="B1825" t="str">
            <v>GJ</v>
          </cell>
          <cell r="C1825" t="str">
            <v>GJJ</v>
          </cell>
          <cell r="E1825" t="str">
            <v>BlankRow</v>
          </cell>
        </row>
        <row r="1826">
          <cell r="A1826" t="str">
            <v>CGT_LOB</v>
          </cell>
          <cell r="B1826" t="str">
            <v>GJ</v>
          </cell>
          <cell r="C1826" t="str">
            <v>GJK</v>
          </cell>
          <cell r="E1826" t="str">
            <v>Dollars</v>
          </cell>
        </row>
        <row r="1827">
          <cell r="A1827" t="str">
            <v>CGT_LOB</v>
          </cell>
          <cell r="B1827" t="str">
            <v>GJ</v>
          </cell>
          <cell r="C1827" t="str">
            <v>GJK</v>
          </cell>
          <cell r="E1827" t="str">
            <v>Units</v>
          </cell>
        </row>
        <row r="1828">
          <cell r="A1828" t="str">
            <v>CGT_LOB</v>
          </cell>
          <cell r="B1828" t="str">
            <v>GJ</v>
          </cell>
          <cell r="C1828" t="str">
            <v>GJK</v>
          </cell>
          <cell r="E1828" t="str">
            <v>$ / Unit</v>
          </cell>
        </row>
        <row r="1829">
          <cell r="A1829" t="str">
            <v>CGT_LOB</v>
          </cell>
          <cell r="B1829" t="str">
            <v>GJ</v>
          </cell>
          <cell r="C1829" t="str">
            <v>GJK</v>
          </cell>
          <cell r="E1829" t="str">
            <v>Constr Hrs</v>
          </cell>
        </row>
        <row r="1830">
          <cell r="A1830" t="str">
            <v>CGT_LOB</v>
          </cell>
          <cell r="B1830" t="str">
            <v>GJ</v>
          </cell>
          <cell r="C1830" t="str">
            <v>GJK</v>
          </cell>
          <cell r="E1830" t="str">
            <v>Hrs / Unit</v>
          </cell>
        </row>
        <row r="1831">
          <cell r="A1831" t="str">
            <v>CGT_LOB</v>
          </cell>
          <cell r="B1831" t="str">
            <v>GJ</v>
          </cell>
          <cell r="C1831" t="str">
            <v>GJK</v>
          </cell>
          <cell r="E1831" t="str">
            <v>BlankRow</v>
          </cell>
        </row>
        <row r="1832">
          <cell r="A1832" t="str">
            <v>CGT_LOB</v>
          </cell>
          <cell r="B1832" t="str">
            <v>GJ</v>
          </cell>
          <cell r="C1832" t="str">
            <v>GJL</v>
          </cell>
          <cell r="E1832" t="str">
            <v>Dollars</v>
          </cell>
        </row>
        <row r="1833">
          <cell r="A1833" t="str">
            <v>CGT_LOB</v>
          </cell>
          <cell r="B1833" t="str">
            <v>GJ</v>
          </cell>
          <cell r="C1833" t="str">
            <v>GJL</v>
          </cell>
          <cell r="E1833" t="str">
            <v>Units</v>
          </cell>
        </row>
        <row r="1834">
          <cell r="A1834" t="str">
            <v>CGT_LOB</v>
          </cell>
          <cell r="B1834" t="str">
            <v>GJ</v>
          </cell>
          <cell r="C1834" t="str">
            <v>GJL</v>
          </cell>
          <cell r="E1834" t="str">
            <v>$ / Unit</v>
          </cell>
        </row>
        <row r="1835">
          <cell r="A1835" t="str">
            <v>CGT_LOB</v>
          </cell>
          <cell r="B1835" t="str">
            <v>GJ</v>
          </cell>
          <cell r="C1835" t="str">
            <v>GJL</v>
          </cell>
          <cell r="E1835" t="str">
            <v>Constr Hrs</v>
          </cell>
        </row>
        <row r="1836">
          <cell r="A1836" t="str">
            <v>CGT_LOB</v>
          </cell>
          <cell r="B1836" t="str">
            <v>GJ</v>
          </cell>
          <cell r="C1836" t="str">
            <v>GJL</v>
          </cell>
          <cell r="E1836" t="str">
            <v>Hrs / Unit</v>
          </cell>
        </row>
        <row r="1837">
          <cell r="A1837" t="str">
            <v>CGT_LOB</v>
          </cell>
          <cell r="B1837" t="str">
            <v>GJ</v>
          </cell>
          <cell r="C1837" t="str">
            <v>GJL</v>
          </cell>
          <cell r="E1837" t="str">
            <v>BlankRow</v>
          </cell>
        </row>
        <row r="1838">
          <cell r="A1838" t="str">
            <v>CGT_LOB</v>
          </cell>
          <cell r="B1838" t="str">
            <v>GJ</v>
          </cell>
          <cell r="C1838" t="str">
            <v>GJM</v>
          </cell>
          <cell r="E1838" t="str">
            <v>Dollars</v>
          </cell>
        </row>
        <row r="1839">
          <cell r="A1839" t="str">
            <v>CGT_LOB</v>
          </cell>
          <cell r="B1839" t="str">
            <v>GJ</v>
          </cell>
          <cell r="C1839" t="str">
            <v>GJM</v>
          </cell>
          <cell r="E1839" t="str">
            <v>Units</v>
          </cell>
        </row>
        <row r="1840">
          <cell r="A1840" t="str">
            <v>CGT_LOB</v>
          </cell>
          <cell r="B1840" t="str">
            <v>GJ</v>
          </cell>
          <cell r="C1840" t="str">
            <v>GJM</v>
          </cell>
          <cell r="E1840" t="str">
            <v>$ / Unit</v>
          </cell>
        </row>
        <row r="1841">
          <cell r="A1841" t="str">
            <v>CGT_LOB</v>
          </cell>
          <cell r="B1841" t="str">
            <v>GJ</v>
          </cell>
          <cell r="C1841" t="str">
            <v>GJM</v>
          </cell>
          <cell r="E1841" t="str">
            <v>Constr Hrs</v>
          </cell>
        </row>
        <row r="1842">
          <cell r="A1842" t="str">
            <v>CGT_LOB</v>
          </cell>
          <cell r="B1842" t="str">
            <v>GJ</v>
          </cell>
          <cell r="C1842" t="str">
            <v>GJM</v>
          </cell>
          <cell r="E1842" t="str">
            <v>Hrs / Unit</v>
          </cell>
        </row>
        <row r="1843">
          <cell r="A1843" t="str">
            <v>CGT_LOB</v>
          </cell>
          <cell r="B1843" t="str">
            <v>GJ</v>
          </cell>
          <cell r="C1843" t="str">
            <v>GJM</v>
          </cell>
          <cell r="E1843" t="str">
            <v>BlankRow</v>
          </cell>
        </row>
        <row r="1844">
          <cell r="A1844" t="str">
            <v>CGT_LOB</v>
          </cell>
          <cell r="B1844" t="str">
            <v>GJ</v>
          </cell>
          <cell r="C1844" t="str">
            <v>#</v>
          </cell>
          <cell r="E1844" t="str">
            <v>Dollars</v>
          </cell>
        </row>
        <row r="1845">
          <cell r="A1845" t="str">
            <v>CGT_LOB</v>
          </cell>
          <cell r="B1845" t="str">
            <v>GJ</v>
          </cell>
          <cell r="C1845" t="str">
            <v>#</v>
          </cell>
          <cell r="E1845" t="str">
            <v>Units</v>
          </cell>
        </row>
        <row r="1846">
          <cell r="A1846" t="str">
            <v>CGT_LOB</v>
          </cell>
          <cell r="B1846" t="str">
            <v>GJ</v>
          </cell>
          <cell r="C1846" t="str">
            <v>#</v>
          </cell>
          <cell r="E1846" t="str">
            <v>$ / Unit</v>
          </cell>
        </row>
        <row r="1847">
          <cell r="A1847" t="str">
            <v>CGT_LOB</v>
          </cell>
          <cell r="B1847" t="str">
            <v>GJ</v>
          </cell>
          <cell r="C1847" t="str">
            <v>#</v>
          </cell>
          <cell r="E1847" t="str">
            <v>Constr Hrs</v>
          </cell>
        </row>
        <row r="1848">
          <cell r="A1848" t="str">
            <v>CGT_LOB</v>
          </cell>
          <cell r="B1848" t="str">
            <v>GJ</v>
          </cell>
          <cell r="C1848" t="str">
            <v>#</v>
          </cell>
          <cell r="E1848" t="str">
            <v>Hrs / Unit</v>
          </cell>
        </row>
        <row r="1849">
          <cell r="A1849" t="str">
            <v>CGT_LOB</v>
          </cell>
          <cell r="B1849" t="str">
            <v>GJ</v>
          </cell>
          <cell r="C1849" t="str">
            <v>#</v>
          </cell>
          <cell r="E1849" t="str">
            <v>BlankRow</v>
          </cell>
        </row>
        <row r="1850">
          <cell r="A1850" t="str">
            <v>CGT_LOB</v>
          </cell>
          <cell r="B1850" t="str">
            <v>GM</v>
          </cell>
          <cell r="C1850" t="str">
            <v>GMD</v>
          </cell>
          <cell r="E1850" t="str">
            <v>Dollars</v>
          </cell>
        </row>
        <row r="1851">
          <cell r="A1851" t="str">
            <v>CGT_LOB</v>
          </cell>
          <cell r="B1851" t="str">
            <v>GM</v>
          </cell>
          <cell r="C1851" t="str">
            <v>GMD</v>
          </cell>
          <cell r="E1851" t="str">
            <v>Units</v>
          </cell>
        </row>
        <row r="1852">
          <cell r="A1852" t="str">
            <v>CGT_LOB</v>
          </cell>
          <cell r="B1852" t="str">
            <v>GM</v>
          </cell>
          <cell r="C1852" t="str">
            <v>GMD</v>
          </cell>
          <cell r="E1852" t="str">
            <v>$ / Unit</v>
          </cell>
        </row>
        <row r="1853">
          <cell r="A1853" t="str">
            <v>CGT_LOB</v>
          </cell>
          <cell r="B1853" t="str">
            <v>GM</v>
          </cell>
          <cell r="C1853" t="str">
            <v>GMD</v>
          </cell>
          <cell r="E1853" t="str">
            <v>Constr Hrs</v>
          </cell>
        </row>
        <row r="1854">
          <cell r="A1854" t="str">
            <v>CGT_LOB</v>
          </cell>
          <cell r="B1854" t="str">
            <v>GM</v>
          </cell>
          <cell r="C1854" t="str">
            <v>GMD</v>
          </cell>
          <cell r="E1854" t="str">
            <v>Hrs / Unit</v>
          </cell>
        </row>
        <row r="1855">
          <cell r="A1855" t="str">
            <v>CGT_LOB</v>
          </cell>
          <cell r="B1855" t="str">
            <v>GM</v>
          </cell>
          <cell r="C1855" t="str">
            <v>GMD</v>
          </cell>
          <cell r="E1855" t="str">
            <v>BlankRow</v>
          </cell>
        </row>
        <row r="1856">
          <cell r="A1856" t="str">
            <v>CGT_LOB</v>
          </cell>
          <cell r="B1856" t="str">
            <v>GZ</v>
          </cell>
          <cell r="C1856" t="str">
            <v>GZA</v>
          </cell>
          <cell r="E1856" t="str">
            <v>Dollars</v>
          </cell>
        </row>
        <row r="1857">
          <cell r="A1857" t="str">
            <v>CGT_LOB</v>
          </cell>
          <cell r="B1857" t="str">
            <v>GZ</v>
          </cell>
          <cell r="C1857" t="str">
            <v>GZA</v>
          </cell>
          <cell r="E1857" t="str">
            <v>Units</v>
          </cell>
        </row>
        <row r="1858">
          <cell r="A1858" t="str">
            <v>CGT_LOB</v>
          </cell>
          <cell r="B1858" t="str">
            <v>GZ</v>
          </cell>
          <cell r="C1858" t="str">
            <v>GZA</v>
          </cell>
          <cell r="E1858" t="str">
            <v>$ / Unit</v>
          </cell>
        </row>
        <row r="1859">
          <cell r="A1859" t="str">
            <v>CGT_LOB</v>
          </cell>
          <cell r="B1859" t="str">
            <v>GZ</v>
          </cell>
          <cell r="C1859" t="str">
            <v>GZA</v>
          </cell>
          <cell r="E1859" t="str">
            <v>Constr Hrs</v>
          </cell>
        </row>
        <row r="1860">
          <cell r="A1860" t="str">
            <v>CGT_LOB</v>
          </cell>
          <cell r="B1860" t="str">
            <v>GZ</v>
          </cell>
          <cell r="C1860" t="str">
            <v>GZA</v>
          </cell>
          <cell r="E1860" t="str">
            <v>Hrs / Unit</v>
          </cell>
        </row>
        <row r="1861">
          <cell r="A1861" t="str">
            <v>CGT_LOB</v>
          </cell>
          <cell r="B1861" t="str">
            <v>GZ</v>
          </cell>
          <cell r="C1861" t="str">
            <v>GZA</v>
          </cell>
          <cell r="E1861" t="str">
            <v>BlankRow</v>
          </cell>
        </row>
        <row r="1862">
          <cell r="A1862" t="str">
            <v>CGT_LOB</v>
          </cell>
          <cell r="B1862" t="str">
            <v>HP</v>
          </cell>
          <cell r="C1862" t="str">
            <v>HPA</v>
          </cell>
          <cell r="E1862" t="str">
            <v>Dollars</v>
          </cell>
        </row>
        <row r="1863">
          <cell r="A1863" t="str">
            <v>CGT_LOB</v>
          </cell>
          <cell r="B1863" t="str">
            <v>HP</v>
          </cell>
          <cell r="C1863" t="str">
            <v>HPA</v>
          </cell>
          <cell r="E1863" t="str">
            <v>Units</v>
          </cell>
        </row>
        <row r="1864">
          <cell r="A1864" t="str">
            <v>CGT_LOB</v>
          </cell>
          <cell r="B1864" t="str">
            <v>HP</v>
          </cell>
          <cell r="C1864" t="str">
            <v>HPA</v>
          </cell>
          <cell r="E1864" t="str">
            <v>$ / Unit</v>
          </cell>
        </row>
        <row r="1865">
          <cell r="A1865" t="str">
            <v>CGT_LOB</v>
          </cell>
          <cell r="B1865" t="str">
            <v>HP</v>
          </cell>
          <cell r="C1865" t="str">
            <v>HPA</v>
          </cell>
          <cell r="E1865" t="str">
            <v>Constr Hrs</v>
          </cell>
        </row>
        <row r="1866">
          <cell r="A1866" t="str">
            <v>CGT_LOB</v>
          </cell>
          <cell r="B1866" t="str">
            <v>HP</v>
          </cell>
          <cell r="C1866" t="str">
            <v>HPA</v>
          </cell>
          <cell r="E1866" t="str">
            <v>Hrs / Unit</v>
          </cell>
        </row>
        <row r="1867">
          <cell r="A1867" t="str">
            <v>CGT_LOB</v>
          </cell>
          <cell r="B1867" t="str">
            <v>HP</v>
          </cell>
          <cell r="C1867" t="str">
            <v>HPA</v>
          </cell>
          <cell r="E1867" t="str">
            <v>BlankRow</v>
          </cell>
        </row>
        <row r="1868">
          <cell r="A1868" t="str">
            <v>CGT_LOB</v>
          </cell>
          <cell r="B1868" t="str">
            <v>HP</v>
          </cell>
          <cell r="C1868" t="str">
            <v>HPB</v>
          </cell>
          <cell r="E1868" t="str">
            <v>Dollars</v>
          </cell>
        </row>
        <row r="1869">
          <cell r="A1869" t="str">
            <v>CGT_LOB</v>
          </cell>
          <cell r="B1869" t="str">
            <v>HP</v>
          </cell>
          <cell r="C1869" t="str">
            <v>HPB</v>
          </cell>
          <cell r="E1869" t="str">
            <v>Units</v>
          </cell>
        </row>
        <row r="1870">
          <cell r="A1870" t="str">
            <v>CGT_LOB</v>
          </cell>
          <cell r="B1870" t="str">
            <v>HP</v>
          </cell>
          <cell r="C1870" t="str">
            <v>HPB</v>
          </cell>
          <cell r="E1870" t="str">
            <v>$ / Unit</v>
          </cell>
        </row>
        <row r="1871">
          <cell r="A1871" t="str">
            <v>CGT_LOB</v>
          </cell>
          <cell r="B1871" t="str">
            <v>HP</v>
          </cell>
          <cell r="C1871" t="str">
            <v>HPB</v>
          </cell>
          <cell r="E1871" t="str">
            <v>Constr Hrs</v>
          </cell>
        </row>
        <row r="1872">
          <cell r="A1872" t="str">
            <v>CGT_LOB</v>
          </cell>
          <cell r="B1872" t="str">
            <v>HP</v>
          </cell>
          <cell r="C1872" t="str">
            <v>HPB</v>
          </cell>
          <cell r="E1872" t="str">
            <v>Hrs / Unit</v>
          </cell>
        </row>
        <row r="1873">
          <cell r="A1873" t="str">
            <v>CGT_LOB</v>
          </cell>
          <cell r="B1873" t="str">
            <v>HP</v>
          </cell>
          <cell r="C1873" t="str">
            <v>HPB</v>
          </cell>
          <cell r="E1873" t="str">
            <v>BlankRow</v>
          </cell>
        </row>
        <row r="1874">
          <cell r="A1874" t="str">
            <v>CGT_LOB</v>
          </cell>
          <cell r="B1874" t="str">
            <v>HP</v>
          </cell>
          <cell r="C1874" t="str">
            <v>HPC</v>
          </cell>
          <cell r="E1874" t="str">
            <v>Dollars</v>
          </cell>
        </row>
        <row r="1875">
          <cell r="A1875" t="str">
            <v>CGT_LOB</v>
          </cell>
          <cell r="B1875" t="str">
            <v>HP</v>
          </cell>
          <cell r="C1875" t="str">
            <v>HPC</v>
          </cell>
          <cell r="E1875" t="str">
            <v>Units</v>
          </cell>
        </row>
        <row r="1876">
          <cell r="A1876" t="str">
            <v>CGT_LOB</v>
          </cell>
          <cell r="B1876" t="str">
            <v>HP</v>
          </cell>
          <cell r="C1876" t="str">
            <v>HPC</v>
          </cell>
          <cell r="E1876" t="str">
            <v>$ / Unit</v>
          </cell>
        </row>
        <row r="1877">
          <cell r="A1877" t="str">
            <v>CGT_LOB</v>
          </cell>
          <cell r="B1877" t="str">
            <v>HP</v>
          </cell>
          <cell r="C1877" t="str">
            <v>HPC</v>
          </cell>
          <cell r="E1877" t="str">
            <v>Constr Hrs</v>
          </cell>
        </row>
        <row r="1878">
          <cell r="A1878" t="str">
            <v>CGT_LOB</v>
          </cell>
          <cell r="B1878" t="str">
            <v>HP</v>
          </cell>
          <cell r="C1878" t="str">
            <v>HPC</v>
          </cell>
          <cell r="E1878" t="str">
            <v>Hrs / Unit</v>
          </cell>
        </row>
        <row r="1879">
          <cell r="A1879" t="str">
            <v>CGT_LOB</v>
          </cell>
          <cell r="B1879" t="str">
            <v>HP</v>
          </cell>
          <cell r="C1879" t="str">
            <v>HPC</v>
          </cell>
          <cell r="E1879" t="str">
            <v>BlankRow</v>
          </cell>
        </row>
        <row r="1880">
          <cell r="A1880" t="str">
            <v>CGT_LOB</v>
          </cell>
          <cell r="B1880" t="str">
            <v>HP</v>
          </cell>
          <cell r="C1880" t="str">
            <v>HPD</v>
          </cell>
          <cell r="E1880" t="str">
            <v>Dollars</v>
          </cell>
        </row>
        <row r="1881">
          <cell r="A1881" t="str">
            <v>CGT_LOB</v>
          </cell>
          <cell r="B1881" t="str">
            <v>HP</v>
          </cell>
          <cell r="C1881" t="str">
            <v>HPD</v>
          </cell>
          <cell r="E1881" t="str">
            <v>Units</v>
          </cell>
        </row>
        <row r="1882">
          <cell r="A1882" t="str">
            <v>CGT_LOB</v>
          </cell>
          <cell r="B1882" t="str">
            <v>HP</v>
          </cell>
          <cell r="C1882" t="str">
            <v>HPD</v>
          </cell>
          <cell r="E1882" t="str">
            <v>$ / Unit</v>
          </cell>
        </row>
        <row r="1883">
          <cell r="A1883" t="str">
            <v>CGT_LOB</v>
          </cell>
          <cell r="B1883" t="str">
            <v>HP</v>
          </cell>
          <cell r="C1883" t="str">
            <v>HPD</v>
          </cell>
          <cell r="E1883" t="str">
            <v>Constr Hrs</v>
          </cell>
        </row>
        <row r="1884">
          <cell r="A1884" t="str">
            <v>CGT_LOB</v>
          </cell>
          <cell r="B1884" t="str">
            <v>HP</v>
          </cell>
          <cell r="C1884" t="str">
            <v>HPD</v>
          </cell>
          <cell r="E1884" t="str">
            <v>Hrs / Unit</v>
          </cell>
        </row>
        <row r="1885">
          <cell r="A1885" t="str">
            <v>CGT_LOB</v>
          </cell>
          <cell r="B1885" t="str">
            <v>HP</v>
          </cell>
          <cell r="C1885" t="str">
            <v>HPD</v>
          </cell>
          <cell r="E1885" t="str">
            <v>BlankRow</v>
          </cell>
        </row>
        <row r="1886">
          <cell r="A1886" t="str">
            <v>CGT_LOB</v>
          </cell>
          <cell r="B1886" t="str">
            <v>HP</v>
          </cell>
          <cell r="C1886" t="str">
            <v>HPE</v>
          </cell>
          <cell r="E1886" t="str">
            <v>Dollars</v>
          </cell>
        </row>
        <row r="1887">
          <cell r="A1887" t="str">
            <v>CGT_LOB</v>
          </cell>
          <cell r="B1887" t="str">
            <v>HP</v>
          </cell>
          <cell r="C1887" t="str">
            <v>HPE</v>
          </cell>
          <cell r="E1887" t="str">
            <v>Units</v>
          </cell>
        </row>
        <row r="1888">
          <cell r="A1888" t="str">
            <v>CGT_LOB</v>
          </cell>
          <cell r="B1888" t="str">
            <v>HP</v>
          </cell>
          <cell r="C1888" t="str">
            <v>HPE</v>
          </cell>
          <cell r="E1888" t="str">
            <v>$ / Unit</v>
          </cell>
        </row>
        <row r="1889">
          <cell r="A1889" t="str">
            <v>CGT_LOB</v>
          </cell>
          <cell r="B1889" t="str">
            <v>HP</v>
          </cell>
          <cell r="C1889" t="str">
            <v>HPE</v>
          </cell>
          <cell r="E1889" t="str">
            <v>Constr Hrs</v>
          </cell>
        </row>
        <row r="1890">
          <cell r="A1890" t="str">
            <v>CGT_LOB</v>
          </cell>
          <cell r="B1890" t="str">
            <v>HP</v>
          </cell>
          <cell r="C1890" t="str">
            <v>HPE</v>
          </cell>
          <cell r="E1890" t="str">
            <v>Hrs / Unit</v>
          </cell>
        </row>
        <row r="1891">
          <cell r="A1891" t="str">
            <v>CGT_LOB</v>
          </cell>
          <cell r="B1891" t="str">
            <v>HP</v>
          </cell>
          <cell r="C1891" t="str">
            <v>HPE</v>
          </cell>
          <cell r="E1891" t="str">
            <v>BlankRow</v>
          </cell>
        </row>
        <row r="1892">
          <cell r="A1892" t="str">
            <v>CGT_LOB</v>
          </cell>
          <cell r="B1892" t="str">
            <v>HP</v>
          </cell>
          <cell r="C1892" t="str">
            <v>HPF</v>
          </cell>
          <cell r="E1892" t="str">
            <v>Dollars</v>
          </cell>
        </row>
        <row r="1893">
          <cell r="A1893" t="str">
            <v>CGT_LOB</v>
          </cell>
          <cell r="B1893" t="str">
            <v>HP</v>
          </cell>
          <cell r="C1893" t="str">
            <v>HPF</v>
          </cell>
          <cell r="E1893" t="str">
            <v>Units</v>
          </cell>
        </row>
        <row r="1894">
          <cell r="A1894" t="str">
            <v>CGT_LOB</v>
          </cell>
          <cell r="B1894" t="str">
            <v>HP</v>
          </cell>
          <cell r="C1894" t="str">
            <v>HPF</v>
          </cell>
          <cell r="E1894" t="str">
            <v>$ / Unit</v>
          </cell>
        </row>
        <row r="1895">
          <cell r="A1895" t="str">
            <v>CGT_LOB</v>
          </cell>
          <cell r="B1895" t="str">
            <v>HP</v>
          </cell>
          <cell r="C1895" t="str">
            <v>HPF</v>
          </cell>
          <cell r="E1895" t="str">
            <v>Constr Hrs</v>
          </cell>
        </row>
        <row r="1896">
          <cell r="A1896" t="str">
            <v>CGT_LOB</v>
          </cell>
          <cell r="B1896" t="str">
            <v>HP</v>
          </cell>
          <cell r="C1896" t="str">
            <v>HPF</v>
          </cell>
          <cell r="E1896" t="str">
            <v>Hrs / Unit</v>
          </cell>
        </row>
        <row r="1897">
          <cell r="A1897" t="str">
            <v>CGT_LOB</v>
          </cell>
          <cell r="B1897" t="str">
            <v>HP</v>
          </cell>
          <cell r="C1897" t="str">
            <v>HPF</v>
          </cell>
          <cell r="E1897" t="str">
            <v>BlankRow</v>
          </cell>
        </row>
        <row r="1898">
          <cell r="A1898" t="str">
            <v>CGT_LOB</v>
          </cell>
          <cell r="B1898" t="str">
            <v>HP</v>
          </cell>
          <cell r="C1898" t="str">
            <v>HPG</v>
          </cell>
          <cell r="E1898" t="str">
            <v>Dollars</v>
          </cell>
        </row>
        <row r="1899">
          <cell r="A1899" t="str">
            <v>CGT_LOB</v>
          </cell>
          <cell r="B1899" t="str">
            <v>HP</v>
          </cell>
          <cell r="C1899" t="str">
            <v>HPG</v>
          </cell>
          <cell r="E1899" t="str">
            <v>Units</v>
          </cell>
        </row>
        <row r="1900">
          <cell r="A1900" t="str">
            <v>CGT_LOB</v>
          </cell>
          <cell r="B1900" t="str">
            <v>HP</v>
          </cell>
          <cell r="C1900" t="str">
            <v>HPG</v>
          </cell>
          <cell r="E1900" t="str">
            <v>$ / Unit</v>
          </cell>
        </row>
        <row r="1901">
          <cell r="A1901" t="str">
            <v>CGT_LOB</v>
          </cell>
          <cell r="B1901" t="str">
            <v>HP</v>
          </cell>
          <cell r="C1901" t="str">
            <v>HPG</v>
          </cell>
          <cell r="E1901" t="str">
            <v>Constr Hrs</v>
          </cell>
        </row>
        <row r="1902">
          <cell r="A1902" t="str">
            <v>CGT_LOB</v>
          </cell>
          <cell r="B1902" t="str">
            <v>HP</v>
          </cell>
          <cell r="C1902" t="str">
            <v>HPG</v>
          </cell>
          <cell r="E1902" t="str">
            <v>Hrs / Unit</v>
          </cell>
        </row>
        <row r="1903">
          <cell r="A1903" t="str">
            <v>CGT_LOB</v>
          </cell>
          <cell r="B1903" t="str">
            <v>HP</v>
          </cell>
          <cell r="C1903" t="str">
            <v>HPG</v>
          </cell>
          <cell r="E1903" t="str">
            <v>BlankRow</v>
          </cell>
        </row>
        <row r="1904">
          <cell r="A1904" t="str">
            <v>CGT_LOB</v>
          </cell>
          <cell r="B1904" t="str">
            <v>HP</v>
          </cell>
          <cell r="C1904" t="str">
            <v>HPH</v>
          </cell>
          <cell r="E1904" t="str">
            <v>Dollars</v>
          </cell>
        </row>
        <row r="1905">
          <cell r="A1905" t="str">
            <v>CGT_LOB</v>
          </cell>
          <cell r="B1905" t="str">
            <v>HP</v>
          </cell>
          <cell r="C1905" t="str">
            <v>HPH</v>
          </cell>
          <cell r="E1905" t="str">
            <v>Units</v>
          </cell>
        </row>
        <row r="1906">
          <cell r="A1906" t="str">
            <v>CGT_LOB</v>
          </cell>
          <cell r="B1906" t="str">
            <v>HP</v>
          </cell>
          <cell r="C1906" t="str">
            <v>HPH</v>
          </cell>
          <cell r="E1906" t="str">
            <v>$ / Unit</v>
          </cell>
        </row>
        <row r="1907">
          <cell r="A1907" t="str">
            <v>CGT_LOB</v>
          </cell>
          <cell r="B1907" t="str">
            <v>HP</v>
          </cell>
          <cell r="C1907" t="str">
            <v>HPH</v>
          </cell>
          <cell r="E1907" t="str">
            <v>Constr Hrs</v>
          </cell>
        </row>
        <row r="1908">
          <cell r="A1908" t="str">
            <v>CGT_LOB</v>
          </cell>
          <cell r="B1908" t="str">
            <v>HP</v>
          </cell>
          <cell r="C1908" t="str">
            <v>HPH</v>
          </cell>
          <cell r="E1908" t="str">
            <v>Hrs / Unit</v>
          </cell>
        </row>
        <row r="1909">
          <cell r="A1909" t="str">
            <v>CGT_LOB</v>
          </cell>
          <cell r="B1909" t="str">
            <v>HP</v>
          </cell>
          <cell r="C1909" t="str">
            <v>HPH</v>
          </cell>
          <cell r="E1909" t="str">
            <v>BlankRow</v>
          </cell>
        </row>
        <row r="1910">
          <cell r="A1910" t="str">
            <v>CGT_LOB</v>
          </cell>
          <cell r="B1910" t="str">
            <v>HP</v>
          </cell>
          <cell r="C1910" t="str">
            <v>HPI</v>
          </cell>
          <cell r="E1910" t="str">
            <v>Dollars</v>
          </cell>
        </row>
        <row r="1911">
          <cell r="A1911" t="str">
            <v>CGT_LOB</v>
          </cell>
          <cell r="B1911" t="str">
            <v>HP</v>
          </cell>
          <cell r="C1911" t="str">
            <v>HPI</v>
          </cell>
          <cell r="E1911" t="str">
            <v>Units</v>
          </cell>
        </row>
        <row r="1912">
          <cell r="A1912" t="str">
            <v>CGT_LOB</v>
          </cell>
          <cell r="B1912" t="str">
            <v>HP</v>
          </cell>
          <cell r="C1912" t="str">
            <v>HPI</v>
          </cell>
          <cell r="E1912" t="str">
            <v>$ / Unit</v>
          </cell>
        </row>
        <row r="1913">
          <cell r="A1913" t="str">
            <v>CGT_LOB</v>
          </cell>
          <cell r="B1913" t="str">
            <v>HP</v>
          </cell>
          <cell r="C1913" t="str">
            <v>HPI</v>
          </cell>
          <cell r="E1913" t="str">
            <v>Constr Hrs</v>
          </cell>
        </row>
        <row r="1914">
          <cell r="A1914" t="str">
            <v>CGT_LOB</v>
          </cell>
          <cell r="B1914" t="str">
            <v>HP</v>
          </cell>
          <cell r="C1914" t="str">
            <v>HPI</v>
          </cell>
          <cell r="E1914" t="str">
            <v>Hrs / Unit</v>
          </cell>
        </row>
        <row r="1915">
          <cell r="A1915" t="str">
            <v>CGT_LOB</v>
          </cell>
          <cell r="B1915" t="str">
            <v>HP</v>
          </cell>
          <cell r="C1915" t="str">
            <v>HPI</v>
          </cell>
          <cell r="E1915" t="str">
            <v>BlankRow</v>
          </cell>
        </row>
        <row r="1916">
          <cell r="A1916" t="str">
            <v>CGT_LOB</v>
          </cell>
          <cell r="B1916" t="str">
            <v>HP</v>
          </cell>
          <cell r="C1916" t="str">
            <v>HPJ</v>
          </cell>
          <cell r="E1916" t="str">
            <v>Dollars</v>
          </cell>
        </row>
        <row r="1917">
          <cell r="A1917" t="str">
            <v>CGT_LOB</v>
          </cell>
          <cell r="B1917" t="str">
            <v>HP</v>
          </cell>
          <cell r="C1917" t="str">
            <v>HPJ</v>
          </cell>
          <cell r="E1917" t="str">
            <v>Units</v>
          </cell>
        </row>
        <row r="1918">
          <cell r="A1918" t="str">
            <v>CGT_LOB</v>
          </cell>
          <cell r="B1918" t="str">
            <v>HP</v>
          </cell>
          <cell r="C1918" t="str">
            <v>HPJ</v>
          </cell>
          <cell r="E1918" t="str">
            <v>$ / Unit</v>
          </cell>
        </row>
        <row r="1919">
          <cell r="A1919" t="str">
            <v>CGT_LOB</v>
          </cell>
          <cell r="B1919" t="str">
            <v>HP</v>
          </cell>
          <cell r="C1919" t="str">
            <v>HPJ</v>
          </cell>
          <cell r="E1919" t="str">
            <v>Constr Hrs</v>
          </cell>
        </row>
        <row r="1920">
          <cell r="A1920" t="str">
            <v>CGT_LOB</v>
          </cell>
          <cell r="B1920" t="str">
            <v>HP</v>
          </cell>
          <cell r="C1920" t="str">
            <v>HPJ</v>
          </cell>
          <cell r="E1920" t="str">
            <v>Hrs / Unit</v>
          </cell>
        </row>
        <row r="1921">
          <cell r="A1921" t="str">
            <v>CGT_LOB</v>
          </cell>
          <cell r="B1921" t="str">
            <v>HP</v>
          </cell>
          <cell r="C1921" t="str">
            <v>HPJ</v>
          </cell>
          <cell r="E1921" t="str">
            <v>BlankRow</v>
          </cell>
        </row>
        <row r="1922">
          <cell r="A1922" t="str">
            <v>CGT_LOB</v>
          </cell>
          <cell r="B1922" t="str">
            <v>HP</v>
          </cell>
          <cell r="C1922" t="str">
            <v>HPK</v>
          </cell>
          <cell r="E1922" t="str">
            <v>Dollars</v>
          </cell>
        </row>
        <row r="1923">
          <cell r="A1923" t="str">
            <v>CGT_LOB</v>
          </cell>
          <cell r="B1923" t="str">
            <v>HP</v>
          </cell>
          <cell r="C1923" t="str">
            <v>HPK</v>
          </cell>
          <cell r="E1923" t="str">
            <v>Units</v>
          </cell>
        </row>
        <row r="1924">
          <cell r="A1924" t="str">
            <v>CGT_LOB</v>
          </cell>
          <cell r="B1924" t="str">
            <v>HP</v>
          </cell>
          <cell r="C1924" t="str">
            <v>HPK</v>
          </cell>
          <cell r="E1924" t="str">
            <v>$ / Unit</v>
          </cell>
        </row>
        <row r="1925">
          <cell r="A1925" t="str">
            <v>CGT_LOB</v>
          </cell>
          <cell r="B1925" t="str">
            <v>HP</v>
          </cell>
          <cell r="C1925" t="str">
            <v>HPK</v>
          </cell>
          <cell r="E1925" t="str">
            <v>Constr Hrs</v>
          </cell>
        </row>
        <row r="1926">
          <cell r="A1926" t="str">
            <v>CGT_LOB</v>
          </cell>
          <cell r="B1926" t="str">
            <v>HP</v>
          </cell>
          <cell r="C1926" t="str">
            <v>HPK</v>
          </cell>
          <cell r="E1926" t="str">
            <v>Hrs / Unit</v>
          </cell>
        </row>
        <row r="1927">
          <cell r="A1927" t="str">
            <v>CGT_LOB</v>
          </cell>
          <cell r="B1927" t="str">
            <v>HP</v>
          </cell>
          <cell r="C1927" t="str">
            <v>HPK</v>
          </cell>
          <cell r="E1927" t="str">
            <v>BlankRow</v>
          </cell>
        </row>
        <row r="1928">
          <cell r="A1928" t="str">
            <v>CGT_LOB</v>
          </cell>
          <cell r="B1928" t="str">
            <v>HP</v>
          </cell>
          <cell r="C1928" t="str">
            <v>HPL</v>
          </cell>
          <cell r="E1928" t="str">
            <v>Dollars</v>
          </cell>
        </row>
        <row r="1929">
          <cell r="A1929" t="str">
            <v>CGT_LOB</v>
          </cell>
          <cell r="B1929" t="str">
            <v>HP</v>
          </cell>
          <cell r="C1929" t="str">
            <v>HPL</v>
          </cell>
          <cell r="E1929" t="str">
            <v>Units</v>
          </cell>
        </row>
        <row r="1930">
          <cell r="A1930" t="str">
            <v>CGT_LOB</v>
          </cell>
          <cell r="B1930" t="str">
            <v>HP</v>
          </cell>
          <cell r="C1930" t="str">
            <v>HPL</v>
          </cell>
          <cell r="E1930" t="str">
            <v>$ / Unit</v>
          </cell>
        </row>
        <row r="1931">
          <cell r="A1931" t="str">
            <v>CGT_LOB</v>
          </cell>
          <cell r="B1931" t="str">
            <v>HP</v>
          </cell>
          <cell r="C1931" t="str">
            <v>HPL</v>
          </cell>
          <cell r="E1931" t="str">
            <v>Constr Hrs</v>
          </cell>
        </row>
        <row r="1932">
          <cell r="A1932" t="str">
            <v>CGT_LOB</v>
          </cell>
          <cell r="B1932" t="str">
            <v>HP</v>
          </cell>
          <cell r="C1932" t="str">
            <v>HPL</v>
          </cell>
          <cell r="E1932" t="str">
            <v>Hrs / Unit</v>
          </cell>
        </row>
        <row r="1933">
          <cell r="A1933" t="str">
            <v>CGT_LOB</v>
          </cell>
          <cell r="B1933" t="str">
            <v>HP</v>
          </cell>
          <cell r="C1933" t="str">
            <v>HPL</v>
          </cell>
          <cell r="E1933" t="str">
            <v>BlankRow</v>
          </cell>
        </row>
        <row r="1934">
          <cell r="A1934" t="str">
            <v>CGT_LOB</v>
          </cell>
          <cell r="B1934" t="str">
            <v>HP</v>
          </cell>
          <cell r="C1934" t="str">
            <v>HPM</v>
          </cell>
          <cell r="E1934" t="str">
            <v>Dollars</v>
          </cell>
        </row>
        <row r="1935">
          <cell r="A1935" t="str">
            <v>CGT_LOB</v>
          </cell>
          <cell r="B1935" t="str">
            <v>HP</v>
          </cell>
          <cell r="C1935" t="str">
            <v>HPM</v>
          </cell>
          <cell r="E1935" t="str">
            <v>Units</v>
          </cell>
        </row>
        <row r="1936">
          <cell r="A1936" t="str">
            <v>CGT_LOB</v>
          </cell>
          <cell r="B1936" t="str">
            <v>HP</v>
          </cell>
          <cell r="C1936" t="str">
            <v>HPM</v>
          </cell>
          <cell r="E1936" t="str">
            <v>$ / Unit</v>
          </cell>
        </row>
        <row r="1937">
          <cell r="A1937" t="str">
            <v>CGT_LOB</v>
          </cell>
          <cell r="B1937" t="str">
            <v>HP</v>
          </cell>
          <cell r="C1937" t="str">
            <v>HPM</v>
          </cell>
          <cell r="E1937" t="str">
            <v>Constr Hrs</v>
          </cell>
        </row>
        <row r="1938">
          <cell r="A1938" t="str">
            <v>CGT_LOB</v>
          </cell>
          <cell r="B1938" t="str">
            <v>HP</v>
          </cell>
          <cell r="C1938" t="str">
            <v>HPM</v>
          </cell>
          <cell r="E1938" t="str">
            <v>Hrs / Unit</v>
          </cell>
        </row>
        <row r="1939">
          <cell r="A1939" t="str">
            <v>CGT_LOB</v>
          </cell>
          <cell r="B1939" t="str">
            <v>HP</v>
          </cell>
          <cell r="C1939" t="str">
            <v>HPM</v>
          </cell>
          <cell r="E1939" t="str">
            <v>BlankRow</v>
          </cell>
        </row>
        <row r="1940">
          <cell r="A1940" t="str">
            <v>CGT_LOB</v>
          </cell>
          <cell r="B1940" t="str">
            <v>HP</v>
          </cell>
          <cell r="C1940" t="str">
            <v>HPN</v>
          </cell>
          <cell r="E1940" t="str">
            <v>Dollars</v>
          </cell>
        </row>
        <row r="1941">
          <cell r="A1941" t="str">
            <v>CGT_LOB</v>
          </cell>
          <cell r="B1941" t="str">
            <v>HP</v>
          </cell>
          <cell r="C1941" t="str">
            <v>HPN</v>
          </cell>
          <cell r="E1941" t="str">
            <v>Units</v>
          </cell>
        </row>
        <row r="1942">
          <cell r="A1942" t="str">
            <v>CGT_LOB</v>
          </cell>
          <cell r="B1942" t="str">
            <v>HP</v>
          </cell>
          <cell r="C1942" t="str">
            <v>HPN</v>
          </cell>
          <cell r="E1942" t="str">
            <v>$ / Unit</v>
          </cell>
        </row>
        <row r="1943">
          <cell r="A1943" t="str">
            <v>CGT_LOB</v>
          </cell>
          <cell r="B1943" t="str">
            <v>HP</v>
          </cell>
          <cell r="C1943" t="str">
            <v>HPN</v>
          </cell>
          <cell r="E1943" t="str">
            <v>Constr Hrs</v>
          </cell>
        </row>
        <row r="1944">
          <cell r="A1944" t="str">
            <v>CGT_LOB</v>
          </cell>
          <cell r="B1944" t="str">
            <v>HP</v>
          </cell>
          <cell r="C1944" t="str">
            <v>HPN</v>
          </cell>
          <cell r="E1944" t="str">
            <v>Hrs / Unit</v>
          </cell>
        </row>
        <row r="1945">
          <cell r="A1945" t="str">
            <v>CGT_LOB</v>
          </cell>
          <cell r="B1945" t="str">
            <v>HP</v>
          </cell>
          <cell r="C1945" t="str">
            <v>HPN</v>
          </cell>
          <cell r="E1945" t="str">
            <v>BlankRow</v>
          </cell>
        </row>
        <row r="1946">
          <cell r="A1946" t="str">
            <v>CGT_LOB</v>
          </cell>
          <cell r="B1946" t="str">
            <v>HP</v>
          </cell>
          <cell r="C1946" t="str">
            <v>HPO</v>
          </cell>
          <cell r="E1946" t="str">
            <v>Dollars</v>
          </cell>
        </row>
        <row r="1947">
          <cell r="A1947" t="str">
            <v>CGT_LOB</v>
          </cell>
          <cell r="B1947" t="str">
            <v>HP</v>
          </cell>
          <cell r="C1947" t="str">
            <v>HPO</v>
          </cell>
          <cell r="E1947" t="str">
            <v>Units</v>
          </cell>
        </row>
        <row r="1948">
          <cell r="A1948" t="str">
            <v>CGT_LOB</v>
          </cell>
          <cell r="B1948" t="str">
            <v>HP</v>
          </cell>
          <cell r="C1948" t="str">
            <v>HPO</v>
          </cell>
          <cell r="E1948" t="str">
            <v>$ / Unit</v>
          </cell>
        </row>
        <row r="1949">
          <cell r="A1949" t="str">
            <v>CGT_LOB</v>
          </cell>
          <cell r="B1949" t="str">
            <v>HP</v>
          </cell>
          <cell r="C1949" t="str">
            <v>HPO</v>
          </cell>
          <cell r="E1949" t="str">
            <v>Constr Hrs</v>
          </cell>
        </row>
        <row r="1950">
          <cell r="A1950" t="str">
            <v>CGT_LOB</v>
          </cell>
          <cell r="B1950" t="str">
            <v>HP</v>
          </cell>
          <cell r="C1950" t="str">
            <v>HPO</v>
          </cell>
          <cell r="E1950" t="str">
            <v>Hrs / Unit</v>
          </cell>
        </row>
        <row r="1951">
          <cell r="A1951" t="str">
            <v>CGT_LOB</v>
          </cell>
          <cell r="B1951" t="str">
            <v>HP</v>
          </cell>
          <cell r="C1951" t="str">
            <v>HPO</v>
          </cell>
          <cell r="E1951" t="str">
            <v>BlankRow</v>
          </cell>
        </row>
        <row r="1952">
          <cell r="A1952" t="str">
            <v>CGT_LOB</v>
          </cell>
          <cell r="B1952" t="str">
            <v>HP</v>
          </cell>
          <cell r="C1952" t="str">
            <v>HPP</v>
          </cell>
          <cell r="E1952" t="str">
            <v>Dollars</v>
          </cell>
        </row>
        <row r="1953">
          <cell r="A1953" t="str">
            <v>CGT_LOB</v>
          </cell>
          <cell r="B1953" t="str">
            <v>HP</v>
          </cell>
          <cell r="C1953" t="str">
            <v>HPP</v>
          </cell>
          <cell r="E1953" t="str">
            <v>Units</v>
          </cell>
        </row>
        <row r="1954">
          <cell r="A1954" t="str">
            <v>CGT_LOB</v>
          </cell>
          <cell r="B1954" t="str">
            <v>HP</v>
          </cell>
          <cell r="C1954" t="str">
            <v>HPP</v>
          </cell>
          <cell r="E1954" t="str">
            <v>$ / Unit</v>
          </cell>
        </row>
        <row r="1955">
          <cell r="A1955" t="str">
            <v>CGT_LOB</v>
          </cell>
          <cell r="B1955" t="str">
            <v>HP</v>
          </cell>
          <cell r="C1955" t="str">
            <v>HPP</v>
          </cell>
          <cell r="E1955" t="str">
            <v>Constr Hrs</v>
          </cell>
        </row>
        <row r="1956">
          <cell r="A1956" t="str">
            <v>CGT_LOB</v>
          </cell>
          <cell r="B1956" t="str">
            <v>HP</v>
          </cell>
          <cell r="C1956" t="str">
            <v>HPP</v>
          </cell>
          <cell r="E1956" t="str">
            <v>Hrs / Unit</v>
          </cell>
        </row>
        <row r="1957">
          <cell r="A1957" t="str">
            <v>CGT_LOB</v>
          </cell>
          <cell r="B1957" t="str">
            <v>HP</v>
          </cell>
          <cell r="C1957" t="str">
            <v>HPP</v>
          </cell>
          <cell r="E1957" t="str">
            <v>BlankRow</v>
          </cell>
        </row>
        <row r="1958">
          <cell r="A1958" t="str">
            <v>CGT_LOB</v>
          </cell>
          <cell r="B1958" t="str">
            <v>HP</v>
          </cell>
          <cell r="C1958" t="str">
            <v>HPQ</v>
          </cell>
          <cell r="E1958" t="str">
            <v>Dollars</v>
          </cell>
        </row>
        <row r="1959">
          <cell r="A1959" t="str">
            <v>CGT_LOB</v>
          </cell>
          <cell r="B1959" t="str">
            <v>HP</v>
          </cell>
          <cell r="C1959" t="str">
            <v>HPQ</v>
          </cell>
          <cell r="E1959" t="str">
            <v>Units</v>
          </cell>
        </row>
        <row r="1960">
          <cell r="A1960" t="str">
            <v>CGT_LOB</v>
          </cell>
          <cell r="B1960" t="str">
            <v>HP</v>
          </cell>
          <cell r="C1960" t="str">
            <v>HPQ</v>
          </cell>
          <cell r="E1960" t="str">
            <v>$ / Unit</v>
          </cell>
        </row>
        <row r="1961">
          <cell r="A1961" t="str">
            <v>CGT_LOB</v>
          </cell>
          <cell r="B1961" t="str">
            <v>HP</v>
          </cell>
          <cell r="C1961" t="str">
            <v>HPQ</v>
          </cell>
          <cell r="E1961" t="str">
            <v>Constr Hrs</v>
          </cell>
        </row>
        <row r="1962">
          <cell r="A1962" t="str">
            <v>CGT_LOB</v>
          </cell>
          <cell r="B1962" t="str">
            <v>HP</v>
          </cell>
          <cell r="C1962" t="str">
            <v>HPQ</v>
          </cell>
          <cell r="E1962" t="str">
            <v>Hrs / Unit</v>
          </cell>
        </row>
        <row r="1963">
          <cell r="A1963" t="str">
            <v>CGT_LOB</v>
          </cell>
          <cell r="B1963" t="str">
            <v>HP</v>
          </cell>
          <cell r="C1963" t="str">
            <v>HPQ</v>
          </cell>
          <cell r="E1963" t="str">
            <v>BlankRow</v>
          </cell>
        </row>
        <row r="1964">
          <cell r="A1964" t="str">
            <v>CGT_LOB</v>
          </cell>
          <cell r="B1964" t="str">
            <v>HP</v>
          </cell>
          <cell r="C1964" t="str">
            <v>HPS</v>
          </cell>
          <cell r="E1964" t="str">
            <v>Dollars</v>
          </cell>
        </row>
        <row r="1965">
          <cell r="A1965" t="str">
            <v>CGT_LOB</v>
          </cell>
          <cell r="B1965" t="str">
            <v>HP</v>
          </cell>
          <cell r="C1965" t="str">
            <v>HPS</v>
          </cell>
          <cell r="E1965" t="str">
            <v>Units</v>
          </cell>
        </row>
        <row r="1966">
          <cell r="A1966" t="str">
            <v>CGT_LOB</v>
          </cell>
          <cell r="B1966" t="str">
            <v>HP</v>
          </cell>
          <cell r="C1966" t="str">
            <v>HPS</v>
          </cell>
          <cell r="E1966" t="str">
            <v>$ / Unit</v>
          </cell>
        </row>
        <row r="1967">
          <cell r="A1967" t="str">
            <v>CGT_LOB</v>
          </cell>
          <cell r="B1967" t="str">
            <v>HP</v>
          </cell>
          <cell r="C1967" t="str">
            <v>HPS</v>
          </cell>
          <cell r="E1967" t="str">
            <v>Constr Hrs</v>
          </cell>
        </row>
        <row r="1968">
          <cell r="A1968" t="str">
            <v>CGT_LOB</v>
          </cell>
          <cell r="B1968" t="str">
            <v>HP</v>
          </cell>
          <cell r="C1968" t="str">
            <v>HPS</v>
          </cell>
          <cell r="E1968" t="str">
            <v>Hrs / Unit</v>
          </cell>
        </row>
        <row r="1969">
          <cell r="A1969" t="str">
            <v>CGT_LOB</v>
          </cell>
          <cell r="B1969" t="str">
            <v>HP</v>
          </cell>
          <cell r="C1969" t="str">
            <v>HPS</v>
          </cell>
          <cell r="E1969" t="str">
            <v>BlankRow</v>
          </cell>
        </row>
        <row r="1970">
          <cell r="A1970" t="str">
            <v>CGT_LOB</v>
          </cell>
          <cell r="B1970" t="str">
            <v>HP</v>
          </cell>
          <cell r="C1970" t="str">
            <v>HPT</v>
          </cell>
          <cell r="E1970" t="str">
            <v>Dollars</v>
          </cell>
        </row>
        <row r="1971">
          <cell r="A1971" t="str">
            <v>CGT_LOB</v>
          </cell>
          <cell r="B1971" t="str">
            <v>HP</v>
          </cell>
          <cell r="C1971" t="str">
            <v>HPT</v>
          </cell>
          <cell r="E1971" t="str">
            <v>Units</v>
          </cell>
        </row>
        <row r="1972">
          <cell r="A1972" t="str">
            <v>CGT_LOB</v>
          </cell>
          <cell r="B1972" t="str">
            <v>HP</v>
          </cell>
          <cell r="C1972" t="str">
            <v>HPT</v>
          </cell>
          <cell r="E1972" t="str">
            <v>$ / Unit</v>
          </cell>
        </row>
        <row r="1973">
          <cell r="A1973" t="str">
            <v>CGT_LOB</v>
          </cell>
          <cell r="B1973" t="str">
            <v>HP</v>
          </cell>
          <cell r="C1973" t="str">
            <v>HPT</v>
          </cell>
          <cell r="E1973" t="str">
            <v>Constr Hrs</v>
          </cell>
        </row>
        <row r="1974">
          <cell r="A1974" t="str">
            <v>CGT_LOB</v>
          </cell>
          <cell r="B1974" t="str">
            <v>HP</v>
          </cell>
          <cell r="C1974" t="str">
            <v>HPT</v>
          </cell>
          <cell r="E1974" t="str">
            <v>Hrs / Unit</v>
          </cell>
        </row>
        <row r="1975">
          <cell r="A1975" t="str">
            <v>CGT_LOB</v>
          </cell>
          <cell r="B1975" t="str">
            <v>HP</v>
          </cell>
          <cell r="C1975" t="str">
            <v>HPT</v>
          </cell>
          <cell r="E1975" t="str">
            <v>BlankRow</v>
          </cell>
        </row>
        <row r="1976">
          <cell r="A1976" t="str">
            <v>CGT_LOB</v>
          </cell>
          <cell r="B1976" t="str">
            <v>HP</v>
          </cell>
          <cell r="C1976" t="str">
            <v>#</v>
          </cell>
          <cell r="E1976" t="str">
            <v>Dollars</v>
          </cell>
        </row>
        <row r="1977">
          <cell r="A1977" t="str">
            <v>CGT_LOB</v>
          </cell>
          <cell r="B1977" t="str">
            <v>HP</v>
          </cell>
          <cell r="C1977" t="str">
            <v>#</v>
          </cell>
          <cell r="E1977" t="str">
            <v>Units</v>
          </cell>
        </row>
        <row r="1978">
          <cell r="A1978" t="str">
            <v>CGT_LOB</v>
          </cell>
          <cell r="B1978" t="str">
            <v>HP</v>
          </cell>
          <cell r="C1978" t="str">
            <v>#</v>
          </cell>
          <cell r="E1978" t="str">
            <v>$ / Unit</v>
          </cell>
        </row>
        <row r="1979">
          <cell r="A1979" t="str">
            <v>CGT_LOB</v>
          </cell>
          <cell r="B1979" t="str">
            <v>HP</v>
          </cell>
          <cell r="C1979" t="str">
            <v>#</v>
          </cell>
          <cell r="E1979" t="str">
            <v>Constr Hrs</v>
          </cell>
        </row>
        <row r="1980">
          <cell r="A1980" t="str">
            <v>CGT_LOB</v>
          </cell>
          <cell r="B1980" t="str">
            <v>HP</v>
          </cell>
          <cell r="C1980" t="str">
            <v>#</v>
          </cell>
          <cell r="E1980" t="str">
            <v>Hrs / Unit</v>
          </cell>
        </row>
        <row r="1981">
          <cell r="A1981" t="str">
            <v>CGT_LOB</v>
          </cell>
          <cell r="B1981" t="str">
            <v>HP</v>
          </cell>
          <cell r="C1981" t="str">
            <v>#</v>
          </cell>
          <cell r="E1981" t="str">
            <v>BlankRow</v>
          </cell>
        </row>
        <row r="1982">
          <cell r="A1982" t="str">
            <v>CGT_LOB</v>
          </cell>
          <cell r="B1982" t="str">
            <v>IH</v>
          </cell>
          <cell r="C1982" t="str">
            <v>IHA</v>
          </cell>
          <cell r="E1982" t="str">
            <v>Dollars</v>
          </cell>
        </row>
        <row r="1983">
          <cell r="A1983" t="str">
            <v>CGT_LOB</v>
          </cell>
          <cell r="B1983" t="str">
            <v>IH</v>
          </cell>
          <cell r="C1983" t="str">
            <v>IHA</v>
          </cell>
          <cell r="E1983" t="str">
            <v>Units</v>
          </cell>
        </row>
        <row r="1984">
          <cell r="A1984" t="str">
            <v>CGT_LOB</v>
          </cell>
          <cell r="B1984" t="str">
            <v>IH</v>
          </cell>
          <cell r="C1984" t="str">
            <v>IHA</v>
          </cell>
          <cell r="E1984" t="str">
            <v>$ / Unit</v>
          </cell>
        </row>
        <row r="1985">
          <cell r="A1985" t="str">
            <v>CGT_LOB</v>
          </cell>
          <cell r="B1985" t="str">
            <v>IH</v>
          </cell>
          <cell r="C1985" t="str">
            <v>IHA</v>
          </cell>
          <cell r="E1985" t="str">
            <v>Constr Hrs</v>
          </cell>
        </row>
        <row r="1986">
          <cell r="A1986" t="str">
            <v>CGT_LOB</v>
          </cell>
          <cell r="B1986" t="str">
            <v>IH</v>
          </cell>
          <cell r="C1986" t="str">
            <v>IHA</v>
          </cell>
          <cell r="E1986" t="str">
            <v>Hrs / Unit</v>
          </cell>
        </row>
        <row r="1987">
          <cell r="A1987" t="str">
            <v>CGT_LOB</v>
          </cell>
          <cell r="B1987" t="str">
            <v>IH</v>
          </cell>
          <cell r="C1987" t="str">
            <v>IHA</v>
          </cell>
          <cell r="E1987" t="str">
            <v>BlankRow</v>
          </cell>
        </row>
        <row r="1988">
          <cell r="A1988" t="str">
            <v>CGT_LOB</v>
          </cell>
          <cell r="B1988" t="str">
            <v>IH</v>
          </cell>
          <cell r="C1988" t="str">
            <v>#</v>
          </cell>
          <cell r="E1988" t="str">
            <v>Dollars</v>
          </cell>
        </row>
        <row r="1989">
          <cell r="A1989" t="str">
            <v>CGT_LOB</v>
          </cell>
          <cell r="B1989" t="str">
            <v>IH</v>
          </cell>
          <cell r="C1989" t="str">
            <v>#</v>
          </cell>
          <cell r="E1989" t="str">
            <v>Units</v>
          </cell>
        </row>
        <row r="1990">
          <cell r="A1990" t="str">
            <v>CGT_LOB</v>
          </cell>
          <cell r="B1990" t="str">
            <v>IH</v>
          </cell>
          <cell r="C1990" t="str">
            <v>#</v>
          </cell>
          <cell r="E1990" t="str">
            <v>$ / Unit</v>
          </cell>
        </row>
        <row r="1991">
          <cell r="A1991" t="str">
            <v>CGT_LOB</v>
          </cell>
          <cell r="B1991" t="str">
            <v>IH</v>
          </cell>
          <cell r="C1991" t="str">
            <v>#</v>
          </cell>
          <cell r="E1991" t="str">
            <v>Constr Hrs</v>
          </cell>
        </row>
        <row r="1992">
          <cell r="A1992" t="str">
            <v>CGT_LOB</v>
          </cell>
          <cell r="B1992" t="str">
            <v>IH</v>
          </cell>
          <cell r="C1992" t="str">
            <v>#</v>
          </cell>
          <cell r="E1992" t="str">
            <v>Hrs / Unit</v>
          </cell>
        </row>
        <row r="1993">
          <cell r="A1993" t="str">
            <v>CGT_LOB</v>
          </cell>
          <cell r="B1993" t="str">
            <v>IH</v>
          </cell>
          <cell r="C1993" t="str">
            <v>#</v>
          </cell>
          <cell r="E1993" t="str">
            <v>BlankRow</v>
          </cell>
        </row>
        <row r="1994">
          <cell r="A1994" t="str">
            <v>CGT_LOB</v>
          </cell>
          <cell r="B1994" t="str">
            <v>II</v>
          </cell>
          <cell r="C1994" t="str">
            <v>IIA</v>
          </cell>
          <cell r="E1994" t="str">
            <v>Dollars</v>
          </cell>
        </row>
        <row r="1995">
          <cell r="A1995" t="str">
            <v>CGT_LOB</v>
          </cell>
          <cell r="B1995" t="str">
            <v>II</v>
          </cell>
          <cell r="C1995" t="str">
            <v>IIA</v>
          </cell>
          <cell r="E1995" t="str">
            <v>Units</v>
          </cell>
        </row>
        <row r="1996">
          <cell r="A1996" t="str">
            <v>CGT_LOB</v>
          </cell>
          <cell r="B1996" t="str">
            <v>II</v>
          </cell>
          <cell r="C1996" t="str">
            <v>IIA</v>
          </cell>
          <cell r="E1996" t="str">
            <v>$ / Unit</v>
          </cell>
        </row>
        <row r="1997">
          <cell r="A1997" t="str">
            <v>CGT_LOB</v>
          </cell>
          <cell r="B1997" t="str">
            <v>II</v>
          </cell>
          <cell r="C1997" t="str">
            <v>IIA</v>
          </cell>
          <cell r="E1997" t="str">
            <v>Constr Hrs</v>
          </cell>
        </row>
        <row r="1998">
          <cell r="A1998" t="str">
            <v>CGT_LOB</v>
          </cell>
          <cell r="B1998" t="str">
            <v>II</v>
          </cell>
          <cell r="C1998" t="str">
            <v>IIA</v>
          </cell>
          <cell r="E1998" t="str">
            <v>Hrs / Unit</v>
          </cell>
        </row>
        <row r="1999">
          <cell r="A1999" t="str">
            <v>CGT_LOB</v>
          </cell>
          <cell r="B1999" t="str">
            <v>II</v>
          </cell>
          <cell r="C1999" t="str">
            <v>IIA</v>
          </cell>
          <cell r="E1999" t="str">
            <v>BlankRow</v>
          </cell>
        </row>
        <row r="2000">
          <cell r="A2000" t="str">
            <v>CGT_LOB</v>
          </cell>
          <cell r="B2000" t="str">
            <v>II</v>
          </cell>
          <cell r="C2000" t="str">
            <v>IID</v>
          </cell>
          <cell r="E2000" t="str">
            <v>Dollars</v>
          </cell>
        </row>
        <row r="2001">
          <cell r="A2001" t="str">
            <v>CGT_LOB</v>
          </cell>
          <cell r="B2001" t="str">
            <v>II</v>
          </cell>
          <cell r="C2001" t="str">
            <v>IID</v>
          </cell>
          <cell r="E2001" t="str">
            <v>Units</v>
          </cell>
        </row>
        <row r="2002">
          <cell r="A2002" t="str">
            <v>CGT_LOB</v>
          </cell>
          <cell r="B2002" t="str">
            <v>II</v>
          </cell>
          <cell r="C2002" t="str">
            <v>IID</v>
          </cell>
          <cell r="E2002" t="str">
            <v>$ / Unit</v>
          </cell>
        </row>
        <row r="2003">
          <cell r="A2003" t="str">
            <v>CGT_LOB</v>
          </cell>
          <cell r="B2003" t="str">
            <v>II</v>
          </cell>
          <cell r="C2003" t="str">
            <v>IID</v>
          </cell>
          <cell r="E2003" t="str">
            <v>Constr Hrs</v>
          </cell>
        </row>
        <row r="2004">
          <cell r="A2004" t="str">
            <v>CGT_LOB</v>
          </cell>
          <cell r="B2004" t="str">
            <v>II</v>
          </cell>
          <cell r="C2004" t="str">
            <v>IID</v>
          </cell>
          <cell r="E2004" t="str">
            <v>Hrs / Unit</v>
          </cell>
        </row>
        <row r="2005">
          <cell r="A2005" t="str">
            <v>CGT_LOB</v>
          </cell>
          <cell r="B2005" t="str">
            <v>II</v>
          </cell>
          <cell r="C2005" t="str">
            <v>IID</v>
          </cell>
          <cell r="E2005" t="str">
            <v>BlankRow</v>
          </cell>
        </row>
        <row r="2006">
          <cell r="A2006" t="str">
            <v>CGT_LOB</v>
          </cell>
          <cell r="B2006" t="str">
            <v>II</v>
          </cell>
          <cell r="C2006" t="str">
            <v>IIH</v>
          </cell>
          <cell r="E2006" t="str">
            <v>Dollars</v>
          </cell>
        </row>
        <row r="2007">
          <cell r="A2007" t="str">
            <v>CGT_LOB</v>
          </cell>
          <cell r="B2007" t="str">
            <v>II</v>
          </cell>
          <cell r="C2007" t="str">
            <v>IIH</v>
          </cell>
          <cell r="E2007" t="str">
            <v>Units</v>
          </cell>
        </row>
        <row r="2008">
          <cell r="A2008" t="str">
            <v>CGT_LOB</v>
          </cell>
          <cell r="B2008" t="str">
            <v>II</v>
          </cell>
          <cell r="C2008" t="str">
            <v>IIH</v>
          </cell>
          <cell r="E2008" t="str">
            <v>$ / Unit</v>
          </cell>
        </row>
        <row r="2009">
          <cell r="A2009" t="str">
            <v>CGT_LOB</v>
          </cell>
          <cell r="B2009" t="str">
            <v>II</v>
          </cell>
          <cell r="C2009" t="str">
            <v>IIH</v>
          </cell>
          <cell r="E2009" t="str">
            <v>Constr Hrs</v>
          </cell>
        </row>
        <row r="2010">
          <cell r="A2010" t="str">
            <v>CGT_LOB</v>
          </cell>
          <cell r="B2010" t="str">
            <v>II</v>
          </cell>
          <cell r="C2010" t="str">
            <v>IIH</v>
          </cell>
          <cell r="E2010" t="str">
            <v>Hrs / Unit</v>
          </cell>
        </row>
        <row r="2011">
          <cell r="A2011" t="str">
            <v>CGT_LOB</v>
          </cell>
          <cell r="B2011" t="str">
            <v>II</v>
          </cell>
          <cell r="C2011" t="str">
            <v>IIH</v>
          </cell>
          <cell r="E2011" t="str">
            <v>BlankRow</v>
          </cell>
        </row>
        <row r="2012">
          <cell r="A2012" t="str">
            <v>CGT_LOB</v>
          </cell>
          <cell r="B2012" t="str">
            <v>II</v>
          </cell>
          <cell r="C2012" t="str">
            <v>#</v>
          </cell>
          <cell r="E2012" t="str">
            <v>Dollars</v>
          </cell>
        </row>
        <row r="2013">
          <cell r="A2013" t="str">
            <v>CGT_LOB</v>
          </cell>
          <cell r="B2013" t="str">
            <v>II</v>
          </cell>
          <cell r="C2013" t="str">
            <v>#</v>
          </cell>
          <cell r="E2013" t="str">
            <v>Units</v>
          </cell>
        </row>
        <row r="2014">
          <cell r="A2014" t="str">
            <v>CGT_LOB</v>
          </cell>
          <cell r="B2014" t="str">
            <v>II</v>
          </cell>
          <cell r="C2014" t="str">
            <v>#</v>
          </cell>
          <cell r="E2014" t="str">
            <v>$ / Unit</v>
          </cell>
        </row>
        <row r="2015">
          <cell r="A2015" t="str">
            <v>CGT_LOB</v>
          </cell>
          <cell r="B2015" t="str">
            <v>II</v>
          </cell>
          <cell r="C2015" t="str">
            <v>#</v>
          </cell>
          <cell r="E2015" t="str">
            <v>Constr Hrs</v>
          </cell>
        </row>
        <row r="2016">
          <cell r="A2016" t="str">
            <v>CGT_LOB</v>
          </cell>
          <cell r="B2016" t="str">
            <v>II</v>
          </cell>
          <cell r="C2016" t="str">
            <v>#</v>
          </cell>
          <cell r="E2016" t="str">
            <v>Hrs / Unit</v>
          </cell>
        </row>
        <row r="2017">
          <cell r="A2017" t="str">
            <v>CGT_LOB</v>
          </cell>
          <cell r="B2017" t="str">
            <v>II</v>
          </cell>
          <cell r="C2017" t="str">
            <v>#</v>
          </cell>
          <cell r="E2017" t="str">
            <v>BlankRow</v>
          </cell>
        </row>
        <row r="2018">
          <cell r="A2018" t="str">
            <v>CGT_LOB</v>
          </cell>
          <cell r="B2018" t="str">
            <v>JO</v>
          </cell>
          <cell r="C2018" t="str">
            <v>JO1</v>
          </cell>
          <cell r="E2018" t="str">
            <v>Dollars</v>
          </cell>
        </row>
        <row r="2019">
          <cell r="A2019" t="str">
            <v>CGT_LOB</v>
          </cell>
          <cell r="B2019" t="str">
            <v>JO</v>
          </cell>
          <cell r="C2019" t="str">
            <v>JO1</v>
          </cell>
          <cell r="E2019" t="str">
            <v>Units</v>
          </cell>
        </row>
        <row r="2020">
          <cell r="A2020" t="str">
            <v>CGT_LOB</v>
          </cell>
          <cell r="B2020" t="str">
            <v>JO</v>
          </cell>
          <cell r="C2020" t="str">
            <v>JO1</v>
          </cell>
          <cell r="E2020" t="str">
            <v>$ / Unit</v>
          </cell>
        </row>
        <row r="2021">
          <cell r="A2021" t="str">
            <v>CGT_LOB</v>
          </cell>
          <cell r="B2021" t="str">
            <v>JO</v>
          </cell>
          <cell r="C2021" t="str">
            <v>JO1</v>
          </cell>
          <cell r="E2021" t="str">
            <v>Constr Hrs</v>
          </cell>
        </row>
        <row r="2022">
          <cell r="A2022" t="str">
            <v>CGT_LOB</v>
          </cell>
          <cell r="B2022" t="str">
            <v>JO</v>
          </cell>
          <cell r="C2022" t="str">
            <v>JO1</v>
          </cell>
          <cell r="E2022" t="str">
            <v>Hrs / Unit</v>
          </cell>
        </row>
        <row r="2023">
          <cell r="A2023" t="str">
            <v>CGT_LOB</v>
          </cell>
          <cell r="B2023" t="str">
            <v>JO</v>
          </cell>
          <cell r="C2023" t="str">
            <v>JO1</v>
          </cell>
          <cell r="E2023" t="str">
            <v>BlankRow</v>
          </cell>
        </row>
        <row r="2024">
          <cell r="A2024" t="str">
            <v>CGT_LOB</v>
          </cell>
          <cell r="B2024" t="str">
            <v>JO</v>
          </cell>
          <cell r="C2024" t="str">
            <v>JO2</v>
          </cell>
          <cell r="E2024" t="str">
            <v>Dollars</v>
          </cell>
        </row>
        <row r="2025">
          <cell r="A2025" t="str">
            <v>CGT_LOB</v>
          </cell>
          <cell r="B2025" t="str">
            <v>JO</v>
          </cell>
          <cell r="C2025" t="str">
            <v>JO2</v>
          </cell>
          <cell r="E2025" t="str">
            <v>Units</v>
          </cell>
        </row>
        <row r="2026">
          <cell r="A2026" t="str">
            <v>CGT_LOB</v>
          </cell>
          <cell r="B2026" t="str">
            <v>JO</v>
          </cell>
          <cell r="C2026" t="str">
            <v>JO2</v>
          </cell>
          <cell r="E2026" t="str">
            <v>$ / Unit</v>
          </cell>
        </row>
        <row r="2027">
          <cell r="A2027" t="str">
            <v>CGT_LOB</v>
          </cell>
          <cell r="B2027" t="str">
            <v>JO</v>
          </cell>
          <cell r="C2027" t="str">
            <v>JO2</v>
          </cell>
          <cell r="E2027" t="str">
            <v>Constr Hrs</v>
          </cell>
        </row>
        <row r="2028">
          <cell r="A2028" t="str">
            <v>CGT_LOB</v>
          </cell>
          <cell r="B2028" t="str">
            <v>JO</v>
          </cell>
          <cell r="C2028" t="str">
            <v>JO2</v>
          </cell>
          <cell r="E2028" t="str">
            <v>Hrs / Unit</v>
          </cell>
        </row>
        <row r="2029">
          <cell r="A2029" t="str">
            <v>CGT_LOB</v>
          </cell>
          <cell r="B2029" t="str">
            <v>JO</v>
          </cell>
          <cell r="C2029" t="str">
            <v>JO2</v>
          </cell>
          <cell r="E2029" t="str">
            <v>BlankRow</v>
          </cell>
        </row>
        <row r="2030">
          <cell r="A2030" t="str">
            <v>CGT_LOB</v>
          </cell>
          <cell r="B2030" t="str">
            <v>JO</v>
          </cell>
          <cell r="C2030" t="str">
            <v>JOA</v>
          </cell>
          <cell r="E2030" t="str">
            <v>Dollars</v>
          </cell>
        </row>
        <row r="2031">
          <cell r="A2031" t="str">
            <v>CGT_LOB</v>
          </cell>
          <cell r="B2031" t="str">
            <v>JO</v>
          </cell>
          <cell r="C2031" t="str">
            <v>JOA</v>
          </cell>
          <cell r="E2031" t="str">
            <v>Units</v>
          </cell>
        </row>
        <row r="2032">
          <cell r="A2032" t="str">
            <v>CGT_LOB</v>
          </cell>
          <cell r="B2032" t="str">
            <v>JO</v>
          </cell>
          <cell r="C2032" t="str">
            <v>JOA</v>
          </cell>
          <cell r="E2032" t="str">
            <v>$ / Unit</v>
          </cell>
        </row>
        <row r="2033">
          <cell r="A2033" t="str">
            <v>CGT_LOB</v>
          </cell>
          <cell r="B2033" t="str">
            <v>JO</v>
          </cell>
          <cell r="C2033" t="str">
            <v>JOA</v>
          </cell>
          <cell r="E2033" t="str">
            <v>Constr Hrs</v>
          </cell>
        </row>
        <row r="2034">
          <cell r="A2034" t="str">
            <v>CGT_LOB</v>
          </cell>
          <cell r="B2034" t="str">
            <v>JO</v>
          </cell>
          <cell r="C2034" t="str">
            <v>JOA</v>
          </cell>
          <cell r="E2034" t="str">
            <v>Hrs / Unit</v>
          </cell>
        </row>
        <row r="2035">
          <cell r="A2035" t="str">
            <v>CGT_LOB</v>
          </cell>
          <cell r="B2035" t="str">
            <v>JO</v>
          </cell>
          <cell r="C2035" t="str">
            <v>JOA</v>
          </cell>
          <cell r="E2035" t="str">
            <v>BlankRow</v>
          </cell>
        </row>
        <row r="2036">
          <cell r="A2036" t="str">
            <v>CGT_LOB</v>
          </cell>
          <cell r="B2036" t="str">
            <v>JO</v>
          </cell>
          <cell r="C2036" t="str">
            <v>JOB</v>
          </cell>
          <cell r="E2036" t="str">
            <v>Dollars</v>
          </cell>
        </row>
        <row r="2037">
          <cell r="A2037" t="str">
            <v>CGT_LOB</v>
          </cell>
          <cell r="B2037" t="str">
            <v>JO</v>
          </cell>
          <cell r="C2037" t="str">
            <v>JOB</v>
          </cell>
          <cell r="E2037" t="str">
            <v>Units</v>
          </cell>
        </row>
        <row r="2038">
          <cell r="A2038" t="str">
            <v>CGT_LOB</v>
          </cell>
          <cell r="B2038" t="str">
            <v>JO</v>
          </cell>
          <cell r="C2038" t="str">
            <v>JOB</v>
          </cell>
          <cell r="E2038" t="str">
            <v>$ / Unit</v>
          </cell>
        </row>
        <row r="2039">
          <cell r="A2039" t="str">
            <v>CGT_LOB</v>
          </cell>
          <cell r="B2039" t="str">
            <v>JO</v>
          </cell>
          <cell r="C2039" t="str">
            <v>JOB</v>
          </cell>
          <cell r="E2039" t="str">
            <v>Constr Hrs</v>
          </cell>
        </row>
        <row r="2040">
          <cell r="A2040" t="str">
            <v>CGT_LOB</v>
          </cell>
          <cell r="B2040" t="str">
            <v>JO</v>
          </cell>
          <cell r="C2040" t="str">
            <v>JOB</v>
          </cell>
          <cell r="E2040" t="str">
            <v>Hrs / Unit</v>
          </cell>
        </row>
        <row r="2041">
          <cell r="A2041" t="str">
            <v>CGT_LOB</v>
          </cell>
          <cell r="B2041" t="str">
            <v>JO</v>
          </cell>
          <cell r="C2041" t="str">
            <v>JOB</v>
          </cell>
          <cell r="E2041" t="str">
            <v>BlankRow</v>
          </cell>
        </row>
        <row r="2042">
          <cell r="A2042" t="str">
            <v>CGT_LOB</v>
          </cell>
          <cell r="B2042" t="str">
            <v>JO</v>
          </cell>
          <cell r="C2042" t="str">
            <v>JOC</v>
          </cell>
          <cell r="E2042" t="str">
            <v>Dollars</v>
          </cell>
        </row>
        <row r="2043">
          <cell r="A2043" t="str">
            <v>CGT_LOB</v>
          </cell>
          <cell r="B2043" t="str">
            <v>JO</v>
          </cell>
          <cell r="C2043" t="str">
            <v>JOC</v>
          </cell>
          <cell r="E2043" t="str">
            <v>Units</v>
          </cell>
        </row>
        <row r="2044">
          <cell r="A2044" t="str">
            <v>CGT_LOB</v>
          </cell>
          <cell r="B2044" t="str">
            <v>JO</v>
          </cell>
          <cell r="C2044" t="str">
            <v>JOC</v>
          </cell>
          <cell r="E2044" t="str">
            <v>$ / Unit</v>
          </cell>
        </row>
        <row r="2045">
          <cell r="A2045" t="str">
            <v>CGT_LOB</v>
          </cell>
          <cell r="B2045" t="str">
            <v>JO</v>
          </cell>
          <cell r="C2045" t="str">
            <v>JOC</v>
          </cell>
          <cell r="E2045" t="str">
            <v>Constr Hrs</v>
          </cell>
        </row>
        <row r="2046">
          <cell r="A2046" t="str">
            <v>CGT_LOB</v>
          </cell>
          <cell r="B2046" t="str">
            <v>JO</v>
          </cell>
          <cell r="C2046" t="str">
            <v>JOC</v>
          </cell>
          <cell r="E2046" t="str">
            <v>Hrs / Unit</v>
          </cell>
        </row>
        <row r="2047">
          <cell r="A2047" t="str">
            <v>CGT_LOB</v>
          </cell>
          <cell r="B2047" t="str">
            <v>JO</v>
          </cell>
          <cell r="C2047" t="str">
            <v>JOC</v>
          </cell>
          <cell r="E2047" t="str">
            <v>BlankRow</v>
          </cell>
        </row>
        <row r="2048">
          <cell r="A2048" t="str">
            <v>CGT_LOB</v>
          </cell>
          <cell r="B2048" t="str">
            <v>JO</v>
          </cell>
          <cell r="C2048" t="str">
            <v>JOD</v>
          </cell>
          <cell r="E2048" t="str">
            <v>Dollars</v>
          </cell>
        </row>
        <row r="2049">
          <cell r="A2049" t="str">
            <v>CGT_LOB</v>
          </cell>
          <cell r="B2049" t="str">
            <v>JO</v>
          </cell>
          <cell r="C2049" t="str">
            <v>JOD</v>
          </cell>
          <cell r="E2049" t="str">
            <v>Units</v>
          </cell>
        </row>
        <row r="2050">
          <cell r="A2050" t="str">
            <v>CGT_LOB</v>
          </cell>
          <cell r="B2050" t="str">
            <v>JO</v>
          </cell>
          <cell r="C2050" t="str">
            <v>JOD</v>
          </cell>
          <cell r="E2050" t="str">
            <v>$ / Unit</v>
          </cell>
        </row>
        <row r="2051">
          <cell r="A2051" t="str">
            <v>CGT_LOB</v>
          </cell>
          <cell r="B2051" t="str">
            <v>JO</v>
          </cell>
          <cell r="C2051" t="str">
            <v>JOD</v>
          </cell>
          <cell r="E2051" t="str">
            <v>Constr Hrs</v>
          </cell>
        </row>
        <row r="2052">
          <cell r="A2052" t="str">
            <v>CGT_LOB</v>
          </cell>
          <cell r="B2052" t="str">
            <v>JO</v>
          </cell>
          <cell r="C2052" t="str">
            <v>JOD</v>
          </cell>
          <cell r="E2052" t="str">
            <v>Hrs / Unit</v>
          </cell>
        </row>
        <row r="2053">
          <cell r="A2053" t="str">
            <v>CGT_LOB</v>
          </cell>
          <cell r="B2053" t="str">
            <v>JO</v>
          </cell>
          <cell r="C2053" t="str">
            <v>JOD</v>
          </cell>
          <cell r="E2053" t="str">
            <v>BlankRow</v>
          </cell>
        </row>
        <row r="2054">
          <cell r="A2054" t="str">
            <v>CGT_LOB</v>
          </cell>
          <cell r="B2054" t="str">
            <v>JO</v>
          </cell>
          <cell r="C2054" t="str">
            <v>JOE</v>
          </cell>
          <cell r="E2054" t="str">
            <v>Dollars</v>
          </cell>
        </row>
        <row r="2055">
          <cell r="A2055" t="str">
            <v>CGT_LOB</v>
          </cell>
          <cell r="B2055" t="str">
            <v>JO</v>
          </cell>
          <cell r="C2055" t="str">
            <v>JOE</v>
          </cell>
          <cell r="E2055" t="str">
            <v>Units</v>
          </cell>
        </row>
        <row r="2056">
          <cell r="A2056" t="str">
            <v>CGT_LOB</v>
          </cell>
          <cell r="B2056" t="str">
            <v>JO</v>
          </cell>
          <cell r="C2056" t="str">
            <v>JOE</v>
          </cell>
          <cell r="E2056" t="str">
            <v>$ / Unit</v>
          </cell>
        </row>
        <row r="2057">
          <cell r="A2057" t="str">
            <v>CGT_LOB</v>
          </cell>
          <cell r="B2057" t="str">
            <v>JO</v>
          </cell>
          <cell r="C2057" t="str">
            <v>JOE</v>
          </cell>
          <cell r="E2057" t="str">
            <v>Constr Hrs</v>
          </cell>
        </row>
        <row r="2058">
          <cell r="A2058" t="str">
            <v>CGT_LOB</v>
          </cell>
          <cell r="B2058" t="str">
            <v>JO</v>
          </cell>
          <cell r="C2058" t="str">
            <v>JOE</v>
          </cell>
          <cell r="E2058" t="str">
            <v>Hrs / Unit</v>
          </cell>
        </row>
        <row r="2059">
          <cell r="A2059" t="str">
            <v>CGT_LOB</v>
          </cell>
          <cell r="B2059" t="str">
            <v>JO</v>
          </cell>
          <cell r="C2059" t="str">
            <v>JOE</v>
          </cell>
          <cell r="E2059" t="str">
            <v>BlankRow</v>
          </cell>
        </row>
        <row r="2060">
          <cell r="A2060" t="str">
            <v>CGT_LOB</v>
          </cell>
          <cell r="B2060" t="str">
            <v>JO</v>
          </cell>
          <cell r="C2060" t="str">
            <v>JOF</v>
          </cell>
          <cell r="E2060" t="str">
            <v>Dollars</v>
          </cell>
        </row>
        <row r="2061">
          <cell r="A2061" t="str">
            <v>CGT_LOB</v>
          </cell>
          <cell r="B2061" t="str">
            <v>JO</v>
          </cell>
          <cell r="C2061" t="str">
            <v>JOF</v>
          </cell>
          <cell r="E2061" t="str">
            <v>Units</v>
          </cell>
        </row>
        <row r="2062">
          <cell r="A2062" t="str">
            <v>CGT_LOB</v>
          </cell>
          <cell r="B2062" t="str">
            <v>JO</v>
          </cell>
          <cell r="C2062" t="str">
            <v>JOF</v>
          </cell>
          <cell r="E2062" t="str">
            <v>$ / Unit</v>
          </cell>
        </row>
        <row r="2063">
          <cell r="A2063" t="str">
            <v>CGT_LOB</v>
          </cell>
          <cell r="B2063" t="str">
            <v>JO</v>
          </cell>
          <cell r="C2063" t="str">
            <v>JOF</v>
          </cell>
          <cell r="E2063" t="str">
            <v>Constr Hrs</v>
          </cell>
        </row>
        <row r="2064">
          <cell r="A2064" t="str">
            <v>CGT_LOB</v>
          </cell>
          <cell r="B2064" t="str">
            <v>JO</v>
          </cell>
          <cell r="C2064" t="str">
            <v>JOF</v>
          </cell>
          <cell r="E2064" t="str">
            <v>Hrs / Unit</v>
          </cell>
        </row>
        <row r="2065">
          <cell r="A2065" t="str">
            <v>CGT_LOB</v>
          </cell>
          <cell r="B2065" t="str">
            <v>JO</v>
          </cell>
          <cell r="C2065" t="str">
            <v>JOF</v>
          </cell>
          <cell r="E2065" t="str">
            <v>BlankRow</v>
          </cell>
        </row>
        <row r="2066">
          <cell r="A2066" t="str">
            <v>CGT_LOB</v>
          </cell>
          <cell r="B2066" t="str">
            <v>JO</v>
          </cell>
          <cell r="C2066" t="str">
            <v>JOG</v>
          </cell>
          <cell r="E2066" t="str">
            <v>Dollars</v>
          </cell>
        </row>
        <row r="2067">
          <cell r="A2067" t="str">
            <v>CGT_LOB</v>
          </cell>
          <cell r="B2067" t="str">
            <v>JO</v>
          </cell>
          <cell r="C2067" t="str">
            <v>JOG</v>
          </cell>
          <cell r="E2067" t="str">
            <v>Units</v>
          </cell>
        </row>
        <row r="2068">
          <cell r="A2068" t="str">
            <v>CGT_LOB</v>
          </cell>
          <cell r="B2068" t="str">
            <v>JO</v>
          </cell>
          <cell r="C2068" t="str">
            <v>JOG</v>
          </cell>
          <cell r="E2068" t="str">
            <v>$ / Unit</v>
          </cell>
        </row>
        <row r="2069">
          <cell r="A2069" t="str">
            <v>CGT_LOB</v>
          </cell>
          <cell r="B2069" t="str">
            <v>JO</v>
          </cell>
          <cell r="C2069" t="str">
            <v>JOG</v>
          </cell>
          <cell r="E2069" t="str">
            <v>Constr Hrs</v>
          </cell>
        </row>
        <row r="2070">
          <cell r="A2070" t="str">
            <v>CGT_LOB</v>
          </cell>
          <cell r="B2070" t="str">
            <v>JO</v>
          </cell>
          <cell r="C2070" t="str">
            <v>JOG</v>
          </cell>
          <cell r="E2070" t="str">
            <v>Hrs / Unit</v>
          </cell>
        </row>
        <row r="2071">
          <cell r="A2071" t="str">
            <v>CGT_LOB</v>
          </cell>
          <cell r="B2071" t="str">
            <v>JO</v>
          </cell>
          <cell r="C2071" t="str">
            <v>JOG</v>
          </cell>
          <cell r="E2071" t="str">
            <v>BlankRow</v>
          </cell>
        </row>
        <row r="2072">
          <cell r="A2072" t="str">
            <v>CGT_LOB</v>
          </cell>
          <cell r="B2072" t="str">
            <v>JO</v>
          </cell>
          <cell r="C2072" t="str">
            <v>JOH</v>
          </cell>
          <cell r="E2072" t="str">
            <v>Dollars</v>
          </cell>
        </row>
        <row r="2073">
          <cell r="A2073" t="str">
            <v>CGT_LOB</v>
          </cell>
          <cell r="B2073" t="str">
            <v>JO</v>
          </cell>
          <cell r="C2073" t="str">
            <v>JOH</v>
          </cell>
          <cell r="E2073" t="str">
            <v>Units</v>
          </cell>
        </row>
        <row r="2074">
          <cell r="A2074" t="str">
            <v>CGT_LOB</v>
          </cell>
          <cell r="B2074" t="str">
            <v>JO</v>
          </cell>
          <cell r="C2074" t="str">
            <v>JOH</v>
          </cell>
          <cell r="E2074" t="str">
            <v>$ / Unit</v>
          </cell>
        </row>
        <row r="2075">
          <cell r="A2075" t="str">
            <v>CGT_LOB</v>
          </cell>
          <cell r="B2075" t="str">
            <v>JO</v>
          </cell>
          <cell r="C2075" t="str">
            <v>JOH</v>
          </cell>
          <cell r="E2075" t="str">
            <v>Constr Hrs</v>
          </cell>
        </row>
        <row r="2076">
          <cell r="A2076" t="str">
            <v>CGT_LOB</v>
          </cell>
          <cell r="B2076" t="str">
            <v>JO</v>
          </cell>
          <cell r="C2076" t="str">
            <v>JOH</v>
          </cell>
          <cell r="E2076" t="str">
            <v>Hrs / Unit</v>
          </cell>
        </row>
        <row r="2077">
          <cell r="A2077" t="str">
            <v>CGT_LOB</v>
          </cell>
          <cell r="B2077" t="str">
            <v>JO</v>
          </cell>
          <cell r="C2077" t="str">
            <v>JOH</v>
          </cell>
          <cell r="E2077" t="str">
            <v>BlankRow</v>
          </cell>
        </row>
        <row r="2078">
          <cell r="A2078" t="str">
            <v>CGT_LOB</v>
          </cell>
          <cell r="B2078" t="str">
            <v>JO</v>
          </cell>
          <cell r="C2078" t="str">
            <v>JOI</v>
          </cell>
          <cell r="E2078" t="str">
            <v>Dollars</v>
          </cell>
        </row>
        <row r="2079">
          <cell r="A2079" t="str">
            <v>CGT_LOB</v>
          </cell>
          <cell r="B2079" t="str">
            <v>JO</v>
          </cell>
          <cell r="C2079" t="str">
            <v>JOI</v>
          </cell>
          <cell r="E2079" t="str">
            <v>Units</v>
          </cell>
        </row>
        <row r="2080">
          <cell r="A2080" t="str">
            <v>CGT_LOB</v>
          </cell>
          <cell r="B2080" t="str">
            <v>JO</v>
          </cell>
          <cell r="C2080" t="str">
            <v>JOI</v>
          </cell>
          <cell r="E2080" t="str">
            <v>$ / Unit</v>
          </cell>
        </row>
        <row r="2081">
          <cell r="A2081" t="str">
            <v>CGT_LOB</v>
          </cell>
          <cell r="B2081" t="str">
            <v>JO</v>
          </cell>
          <cell r="C2081" t="str">
            <v>JOI</v>
          </cell>
          <cell r="E2081" t="str">
            <v>Constr Hrs</v>
          </cell>
        </row>
        <row r="2082">
          <cell r="A2082" t="str">
            <v>CGT_LOB</v>
          </cell>
          <cell r="B2082" t="str">
            <v>JO</v>
          </cell>
          <cell r="C2082" t="str">
            <v>JOI</v>
          </cell>
          <cell r="E2082" t="str">
            <v>Hrs / Unit</v>
          </cell>
        </row>
        <row r="2083">
          <cell r="A2083" t="str">
            <v>CGT_LOB</v>
          </cell>
          <cell r="B2083" t="str">
            <v>JO</v>
          </cell>
          <cell r="C2083" t="str">
            <v>JOI</v>
          </cell>
          <cell r="E2083" t="str">
            <v>BlankRow</v>
          </cell>
        </row>
        <row r="2084">
          <cell r="A2084" t="str">
            <v>CGT_LOB</v>
          </cell>
          <cell r="B2084" t="str">
            <v>JO</v>
          </cell>
          <cell r="C2084" t="str">
            <v>JOJ</v>
          </cell>
          <cell r="E2084" t="str">
            <v>Dollars</v>
          </cell>
        </row>
        <row r="2085">
          <cell r="A2085" t="str">
            <v>CGT_LOB</v>
          </cell>
          <cell r="B2085" t="str">
            <v>JO</v>
          </cell>
          <cell r="C2085" t="str">
            <v>JOJ</v>
          </cell>
          <cell r="E2085" t="str">
            <v>Units</v>
          </cell>
        </row>
        <row r="2086">
          <cell r="A2086" t="str">
            <v>CGT_LOB</v>
          </cell>
          <cell r="B2086" t="str">
            <v>JO</v>
          </cell>
          <cell r="C2086" t="str">
            <v>JOJ</v>
          </cell>
          <cell r="E2086" t="str">
            <v>$ / Unit</v>
          </cell>
        </row>
        <row r="2087">
          <cell r="A2087" t="str">
            <v>CGT_LOB</v>
          </cell>
          <cell r="B2087" t="str">
            <v>JO</v>
          </cell>
          <cell r="C2087" t="str">
            <v>JOJ</v>
          </cell>
          <cell r="E2087" t="str">
            <v>Constr Hrs</v>
          </cell>
        </row>
        <row r="2088">
          <cell r="A2088" t="str">
            <v>CGT_LOB</v>
          </cell>
          <cell r="B2088" t="str">
            <v>JO</v>
          </cell>
          <cell r="C2088" t="str">
            <v>JOJ</v>
          </cell>
          <cell r="E2088" t="str">
            <v>Hrs / Unit</v>
          </cell>
        </row>
        <row r="2089">
          <cell r="A2089" t="str">
            <v>CGT_LOB</v>
          </cell>
          <cell r="B2089" t="str">
            <v>JO</v>
          </cell>
          <cell r="C2089" t="str">
            <v>JOJ</v>
          </cell>
          <cell r="E2089" t="str">
            <v>BlankRow</v>
          </cell>
        </row>
        <row r="2090">
          <cell r="A2090" t="str">
            <v>CGT_LOB</v>
          </cell>
          <cell r="B2090" t="str">
            <v>JO</v>
          </cell>
          <cell r="C2090" t="str">
            <v>JOK</v>
          </cell>
          <cell r="E2090" t="str">
            <v>Dollars</v>
          </cell>
        </row>
        <row r="2091">
          <cell r="A2091" t="str">
            <v>CGT_LOB</v>
          </cell>
          <cell r="B2091" t="str">
            <v>JO</v>
          </cell>
          <cell r="C2091" t="str">
            <v>JOK</v>
          </cell>
          <cell r="E2091" t="str">
            <v>Units</v>
          </cell>
        </row>
        <row r="2092">
          <cell r="A2092" t="str">
            <v>CGT_LOB</v>
          </cell>
          <cell r="B2092" t="str">
            <v>JO</v>
          </cell>
          <cell r="C2092" t="str">
            <v>JOK</v>
          </cell>
          <cell r="E2092" t="str">
            <v>$ / Unit</v>
          </cell>
        </row>
        <row r="2093">
          <cell r="A2093" t="str">
            <v>CGT_LOB</v>
          </cell>
          <cell r="B2093" t="str">
            <v>JO</v>
          </cell>
          <cell r="C2093" t="str">
            <v>JOK</v>
          </cell>
          <cell r="E2093" t="str">
            <v>Constr Hrs</v>
          </cell>
        </row>
        <row r="2094">
          <cell r="A2094" t="str">
            <v>CGT_LOB</v>
          </cell>
          <cell r="B2094" t="str">
            <v>JO</v>
          </cell>
          <cell r="C2094" t="str">
            <v>JOK</v>
          </cell>
          <cell r="E2094" t="str">
            <v>Hrs / Unit</v>
          </cell>
        </row>
        <row r="2095">
          <cell r="A2095" t="str">
            <v>CGT_LOB</v>
          </cell>
          <cell r="B2095" t="str">
            <v>JO</v>
          </cell>
          <cell r="C2095" t="str">
            <v>JOK</v>
          </cell>
          <cell r="E2095" t="str">
            <v>BlankRow</v>
          </cell>
        </row>
        <row r="2096">
          <cell r="A2096" t="str">
            <v>CGT_LOB</v>
          </cell>
          <cell r="B2096" t="str">
            <v>JO</v>
          </cell>
          <cell r="C2096" t="str">
            <v>JOL</v>
          </cell>
          <cell r="E2096" t="str">
            <v>Dollars</v>
          </cell>
        </row>
        <row r="2097">
          <cell r="A2097" t="str">
            <v>CGT_LOB</v>
          </cell>
          <cell r="B2097" t="str">
            <v>JO</v>
          </cell>
          <cell r="C2097" t="str">
            <v>JOL</v>
          </cell>
          <cell r="E2097" t="str">
            <v>Units</v>
          </cell>
        </row>
        <row r="2098">
          <cell r="A2098" t="str">
            <v>CGT_LOB</v>
          </cell>
          <cell r="B2098" t="str">
            <v>JO</v>
          </cell>
          <cell r="C2098" t="str">
            <v>JOL</v>
          </cell>
          <cell r="E2098" t="str">
            <v>$ / Unit</v>
          </cell>
        </row>
        <row r="2099">
          <cell r="A2099" t="str">
            <v>CGT_LOB</v>
          </cell>
          <cell r="B2099" t="str">
            <v>JO</v>
          </cell>
          <cell r="C2099" t="str">
            <v>JOL</v>
          </cell>
          <cell r="E2099" t="str">
            <v>Constr Hrs</v>
          </cell>
        </row>
        <row r="2100">
          <cell r="A2100" t="str">
            <v>CGT_LOB</v>
          </cell>
          <cell r="B2100" t="str">
            <v>JO</v>
          </cell>
          <cell r="C2100" t="str">
            <v>JOL</v>
          </cell>
          <cell r="E2100" t="str">
            <v>Hrs / Unit</v>
          </cell>
        </row>
        <row r="2101">
          <cell r="A2101" t="str">
            <v>CGT_LOB</v>
          </cell>
          <cell r="B2101" t="str">
            <v>JO</v>
          </cell>
          <cell r="C2101" t="str">
            <v>JOL</v>
          </cell>
          <cell r="E2101" t="str">
            <v>BlankRow</v>
          </cell>
        </row>
        <row r="2102">
          <cell r="A2102" t="str">
            <v>CGT_LOB</v>
          </cell>
          <cell r="B2102" t="str">
            <v>JO</v>
          </cell>
          <cell r="C2102" t="str">
            <v>JOM</v>
          </cell>
          <cell r="E2102" t="str">
            <v>Dollars</v>
          </cell>
        </row>
        <row r="2103">
          <cell r="A2103" t="str">
            <v>CGT_LOB</v>
          </cell>
          <cell r="B2103" t="str">
            <v>JO</v>
          </cell>
          <cell r="C2103" t="str">
            <v>JOM</v>
          </cell>
          <cell r="E2103" t="str">
            <v>Units</v>
          </cell>
        </row>
        <row r="2104">
          <cell r="A2104" t="str">
            <v>CGT_LOB</v>
          </cell>
          <cell r="B2104" t="str">
            <v>JO</v>
          </cell>
          <cell r="C2104" t="str">
            <v>JOM</v>
          </cell>
          <cell r="E2104" t="str">
            <v>$ / Unit</v>
          </cell>
        </row>
        <row r="2105">
          <cell r="A2105" t="str">
            <v>CGT_LOB</v>
          </cell>
          <cell r="B2105" t="str">
            <v>JO</v>
          </cell>
          <cell r="C2105" t="str">
            <v>JOM</v>
          </cell>
          <cell r="E2105" t="str">
            <v>Constr Hrs</v>
          </cell>
        </row>
        <row r="2106">
          <cell r="A2106" t="str">
            <v>CGT_LOB</v>
          </cell>
          <cell r="B2106" t="str">
            <v>JO</v>
          </cell>
          <cell r="C2106" t="str">
            <v>JOM</v>
          </cell>
          <cell r="E2106" t="str">
            <v>Hrs / Unit</v>
          </cell>
        </row>
        <row r="2107">
          <cell r="A2107" t="str">
            <v>CGT_LOB</v>
          </cell>
          <cell r="B2107" t="str">
            <v>JO</v>
          </cell>
          <cell r="C2107" t="str">
            <v>JOM</v>
          </cell>
          <cell r="E2107" t="str">
            <v>BlankRow</v>
          </cell>
        </row>
        <row r="2108">
          <cell r="A2108" t="str">
            <v>CGT_LOB</v>
          </cell>
          <cell r="B2108" t="str">
            <v>JO</v>
          </cell>
          <cell r="C2108" t="str">
            <v>JON</v>
          </cell>
          <cell r="E2108" t="str">
            <v>Dollars</v>
          </cell>
        </row>
        <row r="2109">
          <cell r="A2109" t="str">
            <v>CGT_LOB</v>
          </cell>
          <cell r="B2109" t="str">
            <v>JO</v>
          </cell>
          <cell r="C2109" t="str">
            <v>JON</v>
          </cell>
          <cell r="E2109" t="str">
            <v>Units</v>
          </cell>
        </row>
        <row r="2110">
          <cell r="A2110" t="str">
            <v>CGT_LOB</v>
          </cell>
          <cell r="B2110" t="str">
            <v>JO</v>
          </cell>
          <cell r="C2110" t="str">
            <v>JON</v>
          </cell>
          <cell r="E2110" t="str">
            <v>$ / Unit</v>
          </cell>
        </row>
        <row r="2111">
          <cell r="A2111" t="str">
            <v>CGT_LOB</v>
          </cell>
          <cell r="B2111" t="str">
            <v>JO</v>
          </cell>
          <cell r="C2111" t="str">
            <v>JON</v>
          </cell>
          <cell r="E2111" t="str">
            <v>Constr Hrs</v>
          </cell>
        </row>
        <row r="2112">
          <cell r="A2112" t="str">
            <v>CGT_LOB</v>
          </cell>
          <cell r="B2112" t="str">
            <v>JO</v>
          </cell>
          <cell r="C2112" t="str">
            <v>JON</v>
          </cell>
          <cell r="E2112" t="str">
            <v>Hrs / Unit</v>
          </cell>
        </row>
        <row r="2113">
          <cell r="A2113" t="str">
            <v>CGT_LOB</v>
          </cell>
          <cell r="B2113" t="str">
            <v>JO</v>
          </cell>
          <cell r="C2113" t="str">
            <v>JON</v>
          </cell>
          <cell r="E2113" t="str">
            <v>BlankRow</v>
          </cell>
        </row>
        <row r="2114">
          <cell r="A2114" t="str">
            <v>CGT_LOB</v>
          </cell>
          <cell r="B2114" t="str">
            <v>JO</v>
          </cell>
          <cell r="C2114" t="str">
            <v>JOO</v>
          </cell>
          <cell r="E2114" t="str">
            <v>Dollars</v>
          </cell>
        </row>
        <row r="2115">
          <cell r="A2115" t="str">
            <v>CGT_LOB</v>
          </cell>
          <cell r="B2115" t="str">
            <v>JO</v>
          </cell>
          <cell r="C2115" t="str">
            <v>JOO</v>
          </cell>
          <cell r="E2115" t="str">
            <v>Units</v>
          </cell>
        </row>
        <row r="2116">
          <cell r="A2116" t="str">
            <v>CGT_LOB</v>
          </cell>
          <cell r="B2116" t="str">
            <v>JO</v>
          </cell>
          <cell r="C2116" t="str">
            <v>JOO</v>
          </cell>
          <cell r="E2116" t="str">
            <v>$ / Unit</v>
          </cell>
        </row>
        <row r="2117">
          <cell r="A2117" t="str">
            <v>CGT_LOB</v>
          </cell>
          <cell r="B2117" t="str">
            <v>JO</v>
          </cell>
          <cell r="C2117" t="str">
            <v>JOO</v>
          </cell>
          <cell r="E2117" t="str">
            <v>Constr Hrs</v>
          </cell>
        </row>
        <row r="2118">
          <cell r="A2118" t="str">
            <v>CGT_LOB</v>
          </cell>
          <cell r="B2118" t="str">
            <v>JO</v>
          </cell>
          <cell r="C2118" t="str">
            <v>JOO</v>
          </cell>
          <cell r="E2118" t="str">
            <v>Hrs / Unit</v>
          </cell>
        </row>
        <row r="2119">
          <cell r="A2119" t="str">
            <v>CGT_LOB</v>
          </cell>
          <cell r="B2119" t="str">
            <v>JO</v>
          </cell>
          <cell r="C2119" t="str">
            <v>JOO</v>
          </cell>
          <cell r="E2119" t="str">
            <v>BlankRow</v>
          </cell>
        </row>
        <row r="2120">
          <cell r="A2120" t="str">
            <v>CGT_LOB</v>
          </cell>
          <cell r="B2120" t="str">
            <v>JO</v>
          </cell>
          <cell r="C2120" t="str">
            <v>JOP</v>
          </cell>
          <cell r="E2120" t="str">
            <v>Dollars</v>
          </cell>
        </row>
        <row r="2121">
          <cell r="A2121" t="str">
            <v>CGT_LOB</v>
          </cell>
          <cell r="B2121" t="str">
            <v>JO</v>
          </cell>
          <cell r="C2121" t="str">
            <v>JOP</v>
          </cell>
          <cell r="E2121" t="str">
            <v>Units</v>
          </cell>
        </row>
        <row r="2122">
          <cell r="A2122" t="str">
            <v>CGT_LOB</v>
          </cell>
          <cell r="B2122" t="str">
            <v>JO</v>
          </cell>
          <cell r="C2122" t="str">
            <v>JOP</v>
          </cell>
          <cell r="E2122" t="str">
            <v>$ / Unit</v>
          </cell>
        </row>
        <row r="2123">
          <cell r="A2123" t="str">
            <v>CGT_LOB</v>
          </cell>
          <cell r="B2123" t="str">
            <v>JO</v>
          </cell>
          <cell r="C2123" t="str">
            <v>JOP</v>
          </cell>
          <cell r="E2123" t="str">
            <v>Constr Hrs</v>
          </cell>
        </row>
        <row r="2124">
          <cell r="A2124" t="str">
            <v>CGT_LOB</v>
          </cell>
          <cell r="B2124" t="str">
            <v>JO</v>
          </cell>
          <cell r="C2124" t="str">
            <v>JOP</v>
          </cell>
          <cell r="E2124" t="str">
            <v>Hrs / Unit</v>
          </cell>
        </row>
        <row r="2125">
          <cell r="A2125" t="str">
            <v>CGT_LOB</v>
          </cell>
          <cell r="B2125" t="str">
            <v>JO</v>
          </cell>
          <cell r="C2125" t="str">
            <v>JOP</v>
          </cell>
          <cell r="E2125" t="str">
            <v>BlankRow</v>
          </cell>
        </row>
        <row r="2126">
          <cell r="A2126" t="str">
            <v>CGT_LOB</v>
          </cell>
          <cell r="B2126" t="str">
            <v>JO</v>
          </cell>
          <cell r="C2126" t="str">
            <v>JOQ</v>
          </cell>
          <cell r="E2126" t="str">
            <v>Dollars</v>
          </cell>
        </row>
        <row r="2127">
          <cell r="A2127" t="str">
            <v>CGT_LOB</v>
          </cell>
          <cell r="B2127" t="str">
            <v>JO</v>
          </cell>
          <cell r="C2127" t="str">
            <v>JOQ</v>
          </cell>
          <cell r="E2127" t="str">
            <v>Units</v>
          </cell>
        </row>
        <row r="2128">
          <cell r="A2128" t="str">
            <v>CGT_LOB</v>
          </cell>
          <cell r="B2128" t="str">
            <v>JO</v>
          </cell>
          <cell r="C2128" t="str">
            <v>JOQ</v>
          </cell>
          <cell r="E2128" t="str">
            <v>$ / Unit</v>
          </cell>
        </row>
        <row r="2129">
          <cell r="A2129" t="str">
            <v>CGT_LOB</v>
          </cell>
          <cell r="B2129" t="str">
            <v>JO</v>
          </cell>
          <cell r="C2129" t="str">
            <v>JOQ</v>
          </cell>
          <cell r="E2129" t="str">
            <v>Constr Hrs</v>
          </cell>
        </row>
        <row r="2130">
          <cell r="A2130" t="str">
            <v>CGT_LOB</v>
          </cell>
          <cell r="B2130" t="str">
            <v>JO</v>
          </cell>
          <cell r="C2130" t="str">
            <v>JOQ</v>
          </cell>
          <cell r="E2130" t="str">
            <v>Hrs / Unit</v>
          </cell>
        </row>
        <row r="2131">
          <cell r="A2131" t="str">
            <v>CGT_LOB</v>
          </cell>
          <cell r="B2131" t="str">
            <v>JO</v>
          </cell>
          <cell r="C2131" t="str">
            <v>JOQ</v>
          </cell>
          <cell r="E2131" t="str">
            <v>BlankRow</v>
          </cell>
        </row>
        <row r="2132">
          <cell r="A2132" t="str">
            <v>CGT_LOB</v>
          </cell>
          <cell r="B2132" t="str">
            <v>JO</v>
          </cell>
          <cell r="C2132" t="str">
            <v>JOR</v>
          </cell>
          <cell r="E2132" t="str">
            <v>Dollars</v>
          </cell>
        </row>
        <row r="2133">
          <cell r="A2133" t="str">
            <v>CGT_LOB</v>
          </cell>
          <cell r="B2133" t="str">
            <v>JO</v>
          </cell>
          <cell r="C2133" t="str">
            <v>JOR</v>
          </cell>
          <cell r="E2133" t="str">
            <v>Units</v>
          </cell>
        </row>
        <row r="2134">
          <cell r="A2134" t="str">
            <v>CGT_LOB</v>
          </cell>
          <cell r="B2134" t="str">
            <v>JO</v>
          </cell>
          <cell r="C2134" t="str">
            <v>JOR</v>
          </cell>
          <cell r="E2134" t="str">
            <v>$ / Unit</v>
          </cell>
        </row>
        <row r="2135">
          <cell r="A2135" t="str">
            <v>CGT_LOB</v>
          </cell>
          <cell r="B2135" t="str">
            <v>JO</v>
          </cell>
          <cell r="C2135" t="str">
            <v>JOR</v>
          </cell>
          <cell r="E2135" t="str">
            <v>Constr Hrs</v>
          </cell>
        </row>
        <row r="2136">
          <cell r="A2136" t="str">
            <v>CGT_LOB</v>
          </cell>
          <cell r="B2136" t="str">
            <v>JO</v>
          </cell>
          <cell r="C2136" t="str">
            <v>JOR</v>
          </cell>
          <cell r="E2136" t="str">
            <v>Hrs / Unit</v>
          </cell>
        </row>
        <row r="2137">
          <cell r="A2137" t="str">
            <v>CGT_LOB</v>
          </cell>
          <cell r="B2137" t="str">
            <v>JO</v>
          </cell>
          <cell r="C2137" t="str">
            <v>JOR</v>
          </cell>
          <cell r="E2137" t="str">
            <v>BlankRow</v>
          </cell>
        </row>
        <row r="2138">
          <cell r="A2138" t="str">
            <v>CGT_LOB</v>
          </cell>
          <cell r="B2138" t="str">
            <v>JO</v>
          </cell>
          <cell r="C2138" t="str">
            <v>JOS</v>
          </cell>
          <cell r="E2138" t="str">
            <v>Dollars</v>
          </cell>
        </row>
        <row r="2139">
          <cell r="A2139" t="str">
            <v>CGT_LOB</v>
          </cell>
          <cell r="B2139" t="str">
            <v>JO</v>
          </cell>
          <cell r="C2139" t="str">
            <v>JOS</v>
          </cell>
          <cell r="E2139" t="str">
            <v>Units</v>
          </cell>
        </row>
        <row r="2140">
          <cell r="A2140" t="str">
            <v>CGT_LOB</v>
          </cell>
          <cell r="B2140" t="str">
            <v>JO</v>
          </cell>
          <cell r="C2140" t="str">
            <v>JOS</v>
          </cell>
          <cell r="E2140" t="str">
            <v>$ / Unit</v>
          </cell>
        </row>
        <row r="2141">
          <cell r="A2141" t="str">
            <v>CGT_LOB</v>
          </cell>
          <cell r="B2141" t="str">
            <v>JO</v>
          </cell>
          <cell r="C2141" t="str">
            <v>JOS</v>
          </cell>
          <cell r="E2141" t="str">
            <v>Constr Hrs</v>
          </cell>
        </row>
        <row r="2142">
          <cell r="A2142" t="str">
            <v>CGT_LOB</v>
          </cell>
          <cell r="B2142" t="str">
            <v>JO</v>
          </cell>
          <cell r="C2142" t="str">
            <v>JOS</v>
          </cell>
          <cell r="E2142" t="str">
            <v>Hrs / Unit</v>
          </cell>
        </row>
        <row r="2143">
          <cell r="A2143" t="str">
            <v>CGT_LOB</v>
          </cell>
          <cell r="B2143" t="str">
            <v>JO</v>
          </cell>
          <cell r="C2143" t="str">
            <v>JOS</v>
          </cell>
          <cell r="E2143" t="str">
            <v>BlankRow</v>
          </cell>
        </row>
        <row r="2144">
          <cell r="A2144" t="str">
            <v>CGT_LOB</v>
          </cell>
          <cell r="B2144" t="str">
            <v>JO</v>
          </cell>
          <cell r="C2144" t="str">
            <v>JOT</v>
          </cell>
          <cell r="E2144" t="str">
            <v>Dollars</v>
          </cell>
        </row>
        <row r="2145">
          <cell r="A2145" t="str">
            <v>CGT_LOB</v>
          </cell>
          <cell r="B2145" t="str">
            <v>JO</v>
          </cell>
          <cell r="C2145" t="str">
            <v>JOT</v>
          </cell>
          <cell r="E2145" t="str">
            <v>Units</v>
          </cell>
        </row>
        <row r="2146">
          <cell r="A2146" t="str">
            <v>CGT_LOB</v>
          </cell>
          <cell r="B2146" t="str">
            <v>JO</v>
          </cell>
          <cell r="C2146" t="str">
            <v>JOT</v>
          </cell>
          <cell r="E2146" t="str">
            <v>$ / Unit</v>
          </cell>
        </row>
        <row r="2147">
          <cell r="A2147" t="str">
            <v>CGT_LOB</v>
          </cell>
          <cell r="B2147" t="str">
            <v>JO</v>
          </cell>
          <cell r="C2147" t="str">
            <v>JOT</v>
          </cell>
          <cell r="E2147" t="str">
            <v>Constr Hrs</v>
          </cell>
        </row>
        <row r="2148">
          <cell r="A2148" t="str">
            <v>CGT_LOB</v>
          </cell>
          <cell r="B2148" t="str">
            <v>JO</v>
          </cell>
          <cell r="C2148" t="str">
            <v>JOT</v>
          </cell>
          <cell r="E2148" t="str">
            <v>Hrs / Unit</v>
          </cell>
        </row>
        <row r="2149">
          <cell r="A2149" t="str">
            <v>CGT_LOB</v>
          </cell>
          <cell r="B2149" t="str">
            <v>JO</v>
          </cell>
          <cell r="C2149" t="str">
            <v>JOT</v>
          </cell>
          <cell r="E2149" t="str">
            <v>BlankRow</v>
          </cell>
        </row>
        <row r="2150">
          <cell r="A2150" t="str">
            <v>CGT_LOB</v>
          </cell>
          <cell r="B2150" t="str">
            <v>JO</v>
          </cell>
          <cell r="C2150" t="str">
            <v>JOU</v>
          </cell>
          <cell r="E2150" t="str">
            <v>Dollars</v>
          </cell>
        </row>
        <row r="2151">
          <cell r="A2151" t="str">
            <v>CGT_LOB</v>
          </cell>
          <cell r="B2151" t="str">
            <v>JO</v>
          </cell>
          <cell r="C2151" t="str">
            <v>JOU</v>
          </cell>
          <cell r="E2151" t="str">
            <v>Units</v>
          </cell>
        </row>
        <row r="2152">
          <cell r="A2152" t="str">
            <v>CGT_LOB</v>
          </cell>
          <cell r="B2152" t="str">
            <v>JO</v>
          </cell>
          <cell r="C2152" t="str">
            <v>JOU</v>
          </cell>
          <cell r="E2152" t="str">
            <v>$ / Unit</v>
          </cell>
        </row>
        <row r="2153">
          <cell r="A2153" t="str">
            <v>CGT_LOB</v>
          </cell>
          <cell r="B2153" t="str">
            <v>JO</v>
          </cell>
          <cell r="C2153" t="str">
            <v>JOU</v>
          </cell>
          <cell r="E2153" t="str">
            <v>Constr Hrs</v>
          </cell>
        </row>
        <row r="2154">
          <cell r="A2154" t="str">
            <v>CGT_LOB</v>
          </cell>
          <cell r="B2154" t="str">
            <v>JO</v>
          </cell>
          <cell r="C2154" t="str">
            <v>JOU</v>
          </cell>
          <cell r="E2154" t="str">
            <v>Hrs / Unit</v>
          </cell>
        </row>
        <row r="2155">
          <cell r="A2155" t="str">
            <v>CGT_LOB</v>
          </cell>
          <cell r="B2155" t="str">
            <v>JO</v>
          </cell>
          <cell r="C2155" t="str">
            <v>JOU</v>
          </cell>
          <cell r="E2155" t="str">
            <v>BlankRow</v>
          </cell>
        </row>
        <row r="2156">
          <cell r="A2156" t="str">
            <v>CGT_LOB</v>
          </cell>
          <cell r="B2156" t="str">
            <v>JO</v>
          </cell>
          <cell r="C2156" t="str">
            <v>JOV</v>
          </cell>
          <cell r="E2156" t="str">
            <v>Dollars</v>
          </cell>
        </row>
        <row r="2157">
          <cell r="A2157" t="str">
            <v>CGT_LOB</v>
          </cell>
          <cell r="B2157" t="str">
            <v>JO</v>
          </cell>
          <cell r="C2157" t="str">
            <v>JOV</v>
          </cell>
          <cell r="E2157" t="str">
            <v>Units</v>
          </cell>
        </row>
        <row r="2158">
          <cell r="A2158" t="str">
            <v>CGT_LOB</v>
          </cell>
          <cell r="B2158" t="str">
            <v>JO</v>
          </cell>
          <cell r="C2158" t="str">
            <v>JOV</v>
          </cell>
          <cell r="E2158" t="str">
            <v>$ / Unit</v>
          </cell>
        </row>
        <row r="2159">
          <cell r="A2159" t="str">
            <v>CGT_LOB</v>
          </cell>
          <cell r="B2159" t="str">
            <v>JO</v>
          </cell>
          <cell r="C2159" t="str">
            <v>JOV</v>
          </cell>
          <cell r="E2159" t="str">
            <v>Constr Hrs</v>
          </cell>
        </row>
        <row r="2160">
          <cell r="A2160" t="str">
            <v>CGT_LOB</v>
          </cell>
          <cell r="B2160" t="str">
            <v>JO</v>
          </cell>
          <cell r="C2160" t="str">
            <v>JOV</v>
          </cell>
          <cell r="E2160" t="str">
            <v>Hrs / Unit</v>
          </cell>
        </row>
        <row r="2161">
          <cell r="A2161" t="str">
            <v>CGT_LOB</v>
          </cell>
          <cell r="B2161" t="str">
            <v>JO</v>
          </cell>
          <cell r="C2161" t="str">
            <v>JOV</v>
          </cell>
          <cell r="E2161" t="str">
            <v>BlankRow</v>
          </cell>
        </row>
        <row r="2162">
          <cell r="A2162" t="str">
            <v>CGT_LOB</v>
          </cell>
          <cell r="B2162" t="str">
            <v>JO</v>
          </cell>
          <cell r="C2162" t="str">
            <v>JOW</v>
          </cell>
          <cell r="E2162" t="str">
            <v>Dollars</v>
          </cell>
        </row>
        <row r="2163">
          <cell r="A2163" t="str">
            <v>CGT_LOB</v>
          </cell>
          <cell r="B2163" t="str">
            <v>JO</v>
          </cell>
          <cell r="C2163" t="str">
            <v>JOW</v>
          </cell>
          <cell r="E2163" t="str">
            <v>Units</v>
          </cell>
        </row>
        <row r="2164">
          <cell r="A2164" t="str">
            <v>CGT_LOB</v>
          </cell>
          <cell r="B2164" t="str">
            <v>JO</v>
          </cell>
          <cell r="C2164" t="str">
            <v>JOW</v>
          </cell>
          <cell r="E2164" t="str">
            <v>$ / Unit</v>
          </cell>
        </row>
        <row r="2165">
          <cell r="A2165" t="str">
            <v>CGT_LOB</v>
          </cell>
          <cell r="B2165" t="str">
            <v>JO</v>
          </cell>
          <cell r="C2165" t="str">
            <v>JOW</v>
          </cell>
          <cell r="E2165" t="str">
            <v>Constr Hrs</v>
          </cell>
        </row>
        <row r="2166">
          <cell r="A2166" t="str">
            <v>CGT_LOB</v>
          </cell>
          <cell r="B2166" t="str">
            <v>JO</v>
          </cell>
          <cell r="C2166" t="str">
            <v>JOW</v>
          </cell>
          <cell r="E2166" t="str">
            <v>Hrs / Unit</v>
          </cell>
        </row>
        <row r="2167">
          <cell r="A2167" t="str">
            <v>CGT_LOB</v>
          </cell>
          <cell r="B2167" t="str">
            <v>JO</v>
          </cell>
          <cell r="C2167" t="str">
            <v>JOW</v>
          </cell>
          <cell r="E2167" t="str">
            <v>BlankRow</v>
          </cell>
        </row>
        <row r="2168">
          <cell r="A2168" t="str">
            <v>CGT_LOB</v>
          </cell>
          <cell r="B2168" t="str">
            <v>JO</v>
          </cell>
          <cell r="C2168" t="str">
            <v>JOX</v>
          </cell>
          <cell r="E2168" t="str">
            <v>Dollars</v>
          </cell>
        </row>
        <row r="2169">
          <cell r="A2169" t="str">
            <v>CGT_LOB</v>
          </cell>
          <cell r="B2169" t="str">
            <v>JO</v>
          </cell>
          <cell r="C2169" t="str">
            <v>JOX</v>
          </cell>
          <cell r="E2169" t="str">
            <v>Units</v>
          </cell>
        </row>
        <row r="2170">
          <cell r="A2170" t="str">
            <v>CGT_LOB</v>
          </cell>
          <cell r="B2170" t="str">
            <v>JO</v>
          </cell>
          <cell r="C2170" t="str">
            <v>JOX</v>
          </cell>
          <cell r="E2170" t="str">
            <v>$ / Unit</v>
          </cell>
        </row>
        <row r="2171">
          <cell r="A2171" t="str">
            <v>CGT_LOB</v>
          </cell>
          <cell r="B2171" t="str">
            <v>JO</v>
          </cell>
          <cell r="C2171" t="str">
            <v>JOX</v>
          </cell>
          <cell r="E2171" t="str">
            <v>Constr Hrs</v>
          </cell>
        </row>
        <row r="2172">
          <cell r="A2172" t="str">
            <v>CGT_LOB</v>
          </cell>
          <cell r="B2172" t="str">
            <v>JO</v>
          </cell>
          <cell r="C2172" t="str">
            <v>JOX</v>
          </cell>
          <cell r="E2172" t="str">
            <v>Hrs / Unit</v>
          </cell>
        </row>
        <row r="2173">
          <cell r="A2173" t="str">
            <v>CGT_LOB</v>
          </cell>
          <cell r="B2173" t="str">
            <v>JO</v>
          </cell>
          <cell r="C2173" t="str">
            <v>JOX</v>
          </cell>
          <cell r="E2173" t="str">
            <v>BlankRow</v>
          </cell>
        </row>
        <row r="2174">
          <cell r="A2174" t="str">
            <v>CGT_LOB</v>
          </cell>
          <cell r="B2174" t="str">
            <v>JO</v>
          </cell>
          <cell r="C2174" t="str">
            <v>JOY</v>
          </cell>
          <cell r="E2174" t="str">
            <v>Dollars</v>
          </cell>
        </row>
        <row r="2175">
          <cell r="A2175" t="str">
            <v>CGT_LOB</v>
          </cell>
          <cell r="B2175" t="str">
            <v>JO</v>
          </cell>
          <cell r="C2175" t="str">
            <v>JOY</v>
          </cell>
          <cell r="E2175" t="str">
            <v>Units</v>
          </cell>
        </row>
        <row r="2176">
          <cell r="A2176" t="str">
            <v>CGT_LOB</v>
          </cell>
          <cell r="B2176" t="str">
            <v>JO</v>
          </cell>
          <cell r="C2176" t="str">
            <v>JOY</v>
          </cell>
          <cell r="E2176" t="str">
            <v>$ / Unit</v>
          </cell>
        </row>
        <row r="2177">
          <cell r="A2177" t="str">
            <v>CGT_LOB</v>
          </cell>
          <cell r="B2177" t="str">
            <v>JO</v>
          </cell>
          <cell r="C2177" t="str">
            <v>JOY</v>
          </cell>
          <cell r="E2177" t="str">
            <v>Constr Hrs</v>
          </cell>
        </row>
        <row r="2178">
          <cell r="A2178" t="str">
            <v>CGT_LOB</v>
          </cell>
          <cell r="B2178" t="str">
            <v>JO</v>
          </cell>
          <cell r="C2178" t="str">
            <v>JOY</v>
          </cell>
          <cell r="E2178" t="str">
            <v>Hrs / Unit</v>
          </cell>
        </row>
        <row r="2179">
          <cell r="A2179" t="str">
            <v>CGT_LOB</v>
          </cell>
          <cell r="B2179" t="str">
            <v>JO</v>
          </cell>
          <cell r="C2179" t="str">
            <v>JOY</v>
          </cell>
          <cell r="E2179" t="str">
            <v>BlankRow</v>
          </cell>
        </row>
        <row r="2180">
          <cell r="A2180" t="str">
            <v>CGT_LOB</v>
          </cell>
          <cell r="B2180" t="str">
            <v>JO</v>
          </cell>
          <cell r="C2180" t="str">
            <v>#</v>
          </cell>
          <cell r="E2180" t="str">
            <v>Dollars</v>
          </cell>
        </row>
        <row r="2181">
          <cell r="A2181" t="str">
            <v>CGT_LOB</v>
          </cell>
          <cell r="B2181" t="str">
            <v>JO</v>
          </cell>
          <cell r="C2181" t="str">
            <v>#</v>
          </cell>
          <cell r="E2181" t="str">
            <v>Units</v>
          </cell>
        </row>
        <row r="2182">
          <cell r="A2182" t="str">
            <v>CGT_LOB</v>
          </cell>
          <cell r="B2182" t="str">
            <v>JO</v>
          </cell>
          <cell r="C2182" t="str">
            <v>#</v>
          </cell>
          <cell r="E2182" t="str">
            <v>$ / Unit</v>
          </cell>
        </row>
        <row r="2183">
          <cell r="A2183" t="str">
            <v>CGT_LOB</v>
          </cell>
          <cell r="B2183" t="str">
            <v>JO</v>
          </cell>
          <cell r="C2183" t="str">
            <v>#</v>
          </cell>
          <cell r="E2183" t="str">
            <v>Constr Hrs</v>
          </cell>
        </row>
        <row r="2184">
          <cell r="A2184" t="str">
            <v>CGT_LOB</v>
          </cell>
          <cell r="B2184" t="str">
            <v>JO</v>
          </cell>
          <cell r="C2184" t="str">
            <v>#</v>
          </cell>
          <cell r="E2184" t="str">
            <v>Hrs / Unit</v>
          </cell>
        </row>
        <row r="2185">
          <cell r="A2185" t="str">
            <v>CGT_LOB</v>
          </cell>
          <cell r="B2185" t="str">
            <v>JO</v>
          </cell>
          <cell r="C2185" t="str">
            <v>#</v>
          </cell>
          <cell r="E2185" t="str">
            <v>BlankRow</v>
          </cell>
        </row>
        <row r="2186">
          <cell r="A2186" t="str">
            <v>CGT_LOB</v>
          </cell>
          <cell r="B2186" t="str">
            <v>JP</v>
          </cell>
          <cell r="C2186" t="str">
            <v>JPA</v>
          </cell>
          <cell r="E2186" t="str">
            <v>Dollars</v>
          </cell>
        </row>
        <row r="2187">
          <cell r="A2187" t="str">
            <v>CGT_LOB</v>
          </cell>
          <cell r="B2187" t="str">
            <v>JP</v>
          </cell>
          <cell r="C2187" t="str">
            <v>JPA</v>
          </cell>
          <cell r="E2187" t="str">
            <v>Units</v>
          </cell>
        </row>
        <row r="2188">
          <cell r="A2188" t="str">
            <v>CGT_LOB</v>
          </cell>
          <cell r="B2188" t="str">
            <v>JP</v>
          </cell>
          <cell r="C2188" t="str">
            <v>JPA</v>
          </cell>
          <cell r="E2188" t="str">
            <v>$ / Unit</v>
          </cell>
        </row>
        <row r="2189">
          <cell r="A2189" t="str">
            <v>CGT_LOB</v>
          </cell>
          <cell r="B2189" t="str">
            <v>JP</v>
          </cell>
          <cell r="C2189" t="str">
            <v>JPA</v>
          </cell>
          <cell r="E2189" t="str">
            <v>Constr Hrs</v>
          </cell>
        </row>
        <row r="2190">
          <cell r="A2190" t="str">
            <v>CGT_LOB</v>
          </cell>
          <cell r="B2190" t="str">
            <v>JP</v>
          </cell>
          <cell r="C2190" t="str">
            <v>JPA</v>
          </cell>
          <cell r="E2190" t="str">
            <v>Hrs / Unit</v>
          </cell>
        </row>
        <row r="2191">
          <cell r="A2191" t="str">
            <v>CGT_LOB</v>
          </cell>
          <cell r="B2191" t="str">
            <v>JP</v>
          </cell>
          <cell r="C2191" t="str">
            <v>JPA</v>
          </cell>
          <cell r="E2191" t="str">
            <v>BlankRow</v>
          </cell>
        </row>
        <row r="2192">
          <cell r="A2192" t="str">
            <v>CGT_LOB</v>
          </cell>
          <cell r="B2192" t="str">
            <v>JP</v>
          </cell>
          <cell r="C2192" t="str">
            <v>JPB</v>
          </cell>
          <cell r="E2192" t="str">
            <v>Dollars</v>
          </cell>
        </row>
        <row r="2193">
          <cell r="A2193" t="str">
            <v>CGT_LOB</v>
          </cell>
          <cell r="B2193" t="str">
            <v>JP</v>
          </cell>
          <cell r="C2193" t="str">
            <v>JPB</v>
          </cell>
          <cell r="E2193" t="str">
            <v>Units</v>
          </cell>
        </row>
        <row r="2194">
          <cell r="A2194" t="str">
            <v>CGT_LOB</v>
          </cell>
          <cell r="B2194" t="str">
            <v>JP</v>
          </cell>
          <cell r="C2194" t="str">
            <v>JPB</v>
          </cell>
          <cell r="E2194" t="str">
            <v>$ / Unit</v>
          </cell>
        </row>
        <row r="2195">
          <cell r="A2195" t="str">
            <v>CGT_LOB</v>
          </cell>
          <cell r="B2195" t="str">
            <v>JP</v>
          </cell>
          <cell r="C2195" t="str">
            <v>JPB</v>
          </cell>
          <cell r="E2195" t="str">
            <v>Constr Hrs</v>
          </cell>
        </row>
        <row r="2196">
          <cell r="A2196" t="str">
            <v>CGT_LOB</v>
          </cell>
          <cell r="B2196" t="str">
            <v>JP</v>
          </cell>
          <cell r="C2196" t="str">
            <v>JPB</v>
          </cell>
          <cell r="E2196" t="str">
            <v>Hrs / Unit</v>
          </cell>
        </row>
        <row r="2197">
          <cell r="A2197" t="str">
            <v>CGT_LOB</v>
          </cell>
          <cell r="B2197" t="str">
            <v>JP</v>
          </cell>
          <cell r="C2197" t="str">
            <v>JPB</v>
          </cell>
          <cell r="E2197" t="str">
            <v>BlankRow</v>
          </cell>
        </row>
        <row r="2198">
          <cell r="A2198" t="str">
            <v>CGT_LOB</v>
          </cell>
          <cell r="B2198" t="str">
            <v>JP</v>
          </cell>
          <cell r="C2198" t="str">
            <v>JPC</v>
          </cell>
          <cell r="E2198" t="str">
            <v>Dollars</v>
          </cell>
        </row>
        <row r="2199">
          <cell r="A2199" t="str">
            <v>CGT_LOB</v>
          </cell>
          <cell r="B2199" t="str">
            <v>JP</v>
          </cell>
          <cell r="C2199" t="str">
            <v>JPC</v>
          </cell>
          <cell r="E2199" t="str">
            <v>Units</v>
          </cell>
        </row>
        <row r="2200">
          <cell r="A2200" t="str">
            <v>CGT_LOB</v>
          </cell>
          <cell r="B2200" t="str">
            <v>JP</v>
          </cell>
          <cell r="C2200" t="str">
            <v>JPC</v>
          </cell>
          <cell r="E2200" t="str">
            <v>$ / Unit</v>
          </cell>
        </row>
        <row r="2201">
          <cell r="A2201" t="str">
            <v>CGT_LOB</v>
          </cell>
          <cell r="B2201" t="str">
            <v>JP</v>
          </cell>
          <cell r="C2201" t="str">
            <v>JPC</v>
          </cell>
          <cell r="E2201" t="str">
            <v>Constr Hrs</v>
          </cell>
        </row>
        <row r="2202">
          <cell r="A2202" t="str">
            <v>CGT_LOB</v>
          </cell>
          <cell r="B2202" t="str">
            <v>JP</v>
          </cell>
          <cell r="C2202" t="str">
            <v>JPC</v>
          </cell>
          <cell r="E2202" t="str">
            <v>Hrs / Unit</v>
          </cell>
        </row>
        <row r="2203">
          <cell r="A2203" t="str">
            <v>CGT_LOB</v>
          </cell>
          <cell r="B2203" t="str">
            <v>JP</v>
          </cell>
          <cell r="C2203" t="str">
            <v>JPC</v>
          </cell>
          <cell r="E2203" t="str">
            <v>BlankRow</v>
          </cell>
        </row>
        <row r="2204">
          <cell r="A2204" t="str">
            <v>CGT_LOB</v>
          </cell>
          <cell r="B2204" t="str">
            <v>JP</v>
          </cell>
          <cell r="C2204" t="str">
            <v>JPD</v>
          </cell>
          <cell r="E2204" t="str">
            <v>Dollars</v>
          </cell>
        </row>
        <row r="2205">
          <cell r="A2205" t="str">
            <v>CGT_LOB</v>
          </cell>
          <cell r="B2205" t="str">
            <v>JP</v>
          </cell>
          <cell r="C2205" t="str">
            <v>JPD</v>
          </cell>
          <cell r="E2205" t="str">
            <v>Units</v>
          </cell>
        </row>
        <row r="2206">
          <cell r="A2206" t="str">
            <v>CGT_LOB</v>
          </cell>
          <cell r="B2206" t="str">
            <v>JP</v>
          </cell>
          <cell r="C2206" t="str">
            <v>JPD</v>
          </cell>
          <cell r="E2206" t="str">
            <v>$ / Unit</v>
          </cell>
        </row>
        <row r="2207">
          <cell r="A2207" t="str">
            <v>CGT_LOB</v>
          </cell>
          <cell r="B2207" t="str">
            <v>JP</v>
          </cell>
          <cell r="C2207" t="str">
            <v>JPD</v>
          </cell>
          <cell r="E2207" t="str">
            <v>Constr Hrs</v>
          </cell>
        </row>
        <row r="2208">
          <cell r="A2208" t="str">
            <v>CGT_LOB</v>
          </cell>
          <cell r="B2208" t="str">
            <v>JP</v>
          </cell>
          <cell r="C2208" t="str">
            <v>JPD</v>
          </cell>
          <cell r="E2208" t="str">
            <v>Hrs / Unit</v>
          </cell>
        </row>
        <row r="2209">
          <cell r="A2209" t="str">
            <v>CGT_LOB</v>
          </cell>
          <cell r="B2209" t="str">
            <v>JP</v>
          </cell>
          <cell r="C2209" t="str">
            <v>JPD</v>
          </cell>
          <cell r="E2209" t="str">
            <v>BlankRow</v>
          </cell>
        </row>
        <row r="2210">
          <cell r="A2210" t="str">
            <v>CGT_LOB</v>
          </cell>
          <cell r="B2210" t="str">
            <v>JP</v>
          </cell>
          <cell r="C2210" t="str">
            <v>JPE</v>
          </cell>
          <cell r="E2210" t="str">
            <v>Dollars</v>
          </cell>
        </row>
        <row r="2211">
          <cell r="A2211" t="str">
            <v>CGT_LOB</v>
          </cell>
          <cell r="B2211" t="str">
            <v>JP</v>
          </cell>
          <cell r="C2211" t="str">
            <v>JPE</v>
          </cell>
          <cell r="E2211" t="str">
            <v>Units</v>
          </cell>
        </row>
        <row r="2212">
          <cell r="A2212" t="str">
            <v>CGT_LOB</v>
          </cell>
          <cell r="B2212" t="str">
            <v>JP</v>
          </cell>
          <cell r="C2212" t="str">
            <v>JPE</v>
          </cell>
          <cell r="E2212" t="str">
            <v>$ / Unit</v>
          </cell>
        </row>
        <row r="2213">
          <cell r="A2213" t="str">
            <v>CGT_LOB</v>
          </cell>
          <cell r="B2213" t="str">
            <v>JP</v>
          </cell>
          <cell r="C2213" t="str">
            <v>JPE</v>
          </cell>
          <cell r="E2213" t="str">
            <v>Constr Hrs</v>
          </cell>
        </row>
        <row r="2214">
          <cell r="A2214" t="str">
            <v>CGT_LOB</v>
          </cell>
          <cell r="B2214" t="str">
            <v>JP</v>
          </cell>
          <cell r="C2214" t="str">
            <v>JPE</v>
          </cell>
          <cell r="E2214" t="str">
            <v>Hrs / Unit</v>
          </cell>
        </row>
        <row r="2215">
          <cell r="A2215" t="str">
            <v>CGT_LOB</v>
          </cell>
          <cell r="B2215" t="str">
            <v>JP</v>
          </cell>
          <cell r="C2215" t="str">
            <v>JPE</v>
          </cell>
          <cell r="E2215" t="str">
            <v>BlankRow</v>
          </cell>
        </row>
        <row r="2216">
          <cell r="A2216" t="str">
            <v>CGT_LOB</v>
          </cell>
          <cell r="B2216" t="str">
            <v>JP</v>
          </cell>
          <cell r="C2216" t="str">
            <v>JPF</v>
          </cell>
          <cell r="E2216" t="str">
            <v>Dollars</v>
          </cell>
        </row>
        <row r="2217">
          <cell r="A2217" t="str">
            <v>CGT_LOB</v>
          </cell>
          <cell r="B2217" t="str">
            <v>JP</v>
          </cell>
          <cell r="C2217" t="str">
            <v>JPF</v>
          </cell>
          <cell r="E2217" t="str">
            <v>Units</v>
          </cell>
        </row>
        <row r="2218">
          <cell r="A2218" t="str">
            <v>CGT_LOB</v>
          </cell>
          <cell r="B2218" t="str">
            <v>JP</v>
          </cell>
          <cell r="C2218" t="str">
            <v>JPF</v>
          </cell>
          <cell r="E2218" t="str">
            <v>$ / Unit</v>
          </cell>
        </row>
        <row r="2219">
          <cell r="A2219" t="str">
            <v>CGT_LOB</v>
          </cell>
          <cell r="B2219" t="str">
            <v>JP</v>
          </cell>
          <cell r="C2219" t="str">
            <v>JPF</v>
          </cell>
          <cell r="E2219" t="str">
            <v>Constr Hrs</v>
          </cell>
        </row>
        <row r="2220">
          <cell r="A2220" t="str">
            <v>CGT_LOB</v>
          </cell>
          <cell r="B2220" t="str">
            <v>JP</v>
          </cell>
          <cell r="C2220" t="str">
            <v>JPF</v>
          </cell>
          <cell r="E2220" t="str">
            <v>Hrs / Unit</v>
          </cell>
        </row>
        <row r="2221">
          <cell r="A2221" t="str">
            <v>CGT_LOB</v>
          </cell>
          <cell r="B2221" t="str">
            <v>JP</v>
          </cell>
          <cell r="C2221" t="str">
            <v>JPF</v>
          </cell>
          <cell r="E2221" t="str">
            <v>BlankRow</v>
          </cell>
        </row>
        <row r="2222">
          <cell r="A2222" t="str">
            <v>CGT_LOB</v>
          </cell>
          <cell r="B2222" t="str">
            <v>JP</v>
          </cell>
          <cell r="C2222" t="str">
            <v>JPG</v>
          </cell>
          <cell r="E2222" t="str">
            <v>Dollars</v>
          </cell>
        </row>
        <row r="2223">
          <cell r="A2223" t="str">
            <v>CGT_LOB</v>
          </cell>
          <cell r="B2223" t="str">
            <v>JP</v>
          </cell>
          <cell r="C2223" t="str">
            <v>JPG</v>
          </cell>
          <cell r="E2223" t="str">
            <v>Units</v>
          </cell>
        </row>
        <row r="2224">
          <cell r="A2224" t="str">
            <v>CGT_LOB</v>
          </cell>
          <cell r="B2224" t="str">
            <v>JP</v>
          </cell>
          <cell r="C2224" t="str">
            <v>JPG</v>
          </cell>
          <cell r="E2224" t="str">
            <v>$ / Unit</v>
          </cell>
        </row>
        <row r="2225">
          <cell r="A2225" t="str">
            <v>CGT_LOB</v>
          </cell>
          <cell r="B2225" t="str">
            <v>JP</v>
          </cell>
          <cell r="C2225" t="str">
            <v>JPG</v>
          </cell>
          <cell r="E2225" t="str">
            <v>Constr Hrs</v>
          </cell>
        </row>
        <row r="2226">
          <cell r="A2226" t="str">
            <v>CGT_LOB</v>
          </cell>
          <cell r="B2226" t="str">
            <v>JP</v>
          </cell>
          <cell r="C2226" t="str">
            <v>JPG</v>
          </cell>
          <cell r="E2226" t="str">
            <v>Hrs / Unit</v>
          </cell>
        </row>
        <row r="2227">
          <cell r="A2227" t="str">
            <v>CGT_LOB</v>
          </cell>
          <cell r="B2227" t="str">
            <v>JP</v>
          </cell>
          <cell r="C2227" t="str">
            <v>JPG</v>
          </cell>
          <cell r="E2227" t="str">
            <v>BlankRow</v>
          </cell>
        </row>
        <row r="2228">
          <cell r="A2228" t="str">
            <v>CGT_LOB</v>
          </cell>
          <cell r="B2228" t="str">
            <v>JP</v>
          </cell>
          <cell r="C2228" t="str">
            <v>JPH</v>
          </cell>
          <cell r="E2228" t="str">
            <v>Dollars</v>
          </cell>
        </row>
        <row r="2229">
          <cell r="A2229" t="str">
            <v>CGT_LOB</v>
          </cell>
          <cell r="B2229" t="str">
            <v>JP</v>
          </cell>
          <cell r="C2229" t="str">
            <v>JPH</v>
          </cell>
          <cell r="E2229" t="str">
            <v>Units</v>
          </cell>
        </row>
        <row r="2230">
          <cell r="A2230" t="str">
            <v>CGT_LOB</v>
          </cell>
          <cell r="B2230" t="str">
            <v>JP</v>
          </cell>
          <cell r="C2230" t="str">
            <v>JPH</v>
          </cell>
          <cell r="E2230" t="str">
            <v>$ / Unit</v>
          </cell>
        </row>
        <row r="2231">
          <cell r="A2231" t="str">
            <v>CGT_LOB</v>
          </cell>
          <cell r="B2231" t="str">
            <v>JP</v>
          </cell>
          <cell r="C2231" t="str">
            <v>JPH</v>
          </cell>
          <cell r="E2231" t="str">
            <v>Constr Hrs</v>
          </cell>
        </row>
        <row r="2232">
          <cell r="A2232" t="str">
            <v>CGT_LOB</v>
          </cell>
          <cell r="B2232" t="str">
            <v>JP</v>
          </cell>
          <cell r="C2232" t="str">
            <v>JPH</v>
          </cell>
          <cell r="E2232" t="str">
            <v>Hrs / Unit</v>
          </cell>
        </row>
        <row r="2233">
          <cell r="A2233" t="str">
            <v>CGT_LOB</v>
          </cell>
          <cell r="B2233" t="str">
            <v>JP</v>
          </cell>
          <cell r="C2233" t="str">
            <v>JPH</v>
          </cell>
          <cell r="E2233" t="str">
            <v>BlankRow</v>
          </cell>
        </row>
        <row r="2234">
          <cell r="A2234" t="str">
            <v>CGT_LOB</v>
          </cell>
          <cell r="B2234" t="str">
            <v>JP</v>
          </cell>
          <cell r="C2234" t="str">
            <v>JPI</v>
          </cell>
          <cell r="E2234" t="str">
            <v>Dollars</v>
          </cell>
        </row>
        <row r="2235">
          <cell r="A2235" t="str">
            <v>CGT_LOB</v>
          </cell>
          <cell r="B2235" t="str">
            <v>JP</v>
          </cell>
          <cell r="C2235" t="str">
            <v>JPI</v>
          </cell>
          <cell r="E2235" t="str">
            <v>Units</v>
          </cell>
        </row>
        <row r="2236">
          <cell r="A2236" t="str">
            <v>CGT_LOB</v>
          </cell>
          <cell r="B2236" t="str">
            <v>JP</v>
          </cell>
          <cell r="C2236" t="str">
            <v>JPI</v>
          </cell>
          <cell r="E2236" t="str">
            <v>$ / Unit</v>
          </cell>
        </row>
        <row r="2237">
          <cell r="A2237" t="str">
            <v>CGT_LOB</v>
          </cell>
          <cell r="B2237" t="str">
            <v>JP</v>
          </cell>
          <cell r="C2237" t="str">
            <v>JPI</v>
          </cell>
          <cell r="E2237" t="str">
            <v>Constr Hrs</v>
          </cell>
        </row>
        <row r="2238">
          <cell r="A2238" t="str">
            <v>CGT_LOB</v>
          </cell>
          <cell r="B2238" t="str">
            <v>JP</v>
          </cell>
          <cell r="C2238" t="str">
            <v>JPI</v>
          </cell>
          <cell r="E2238" t="str">
            <v>Hrs / Unit</v>
          </cell>
        </row>
        <row r="2239">
          <cell r="A2239" t="str">
            <v>CGT_LOB</v>
          </cell>
          <cell r="B2239" t="str">
            <v>JP</v>
          </cell>
          <cell r="C2239" t="str">
            <v>JPI</v>
          </cell>
          <cell r="E2239" t="str">
            <v>BlankRow</v>
          </cell>
        </row>
        <row r="2240">
          <cell r="A2240" t="str">
            <v>CGT_LOB</v>
          </cell>
          <cell r="B2240" t="str">
            <v>JP</v>
          </cell>
          <cell r="C2240" t="str">
            <v>JPJ</v>
          </cell>
          <cell r="E2240" t="str">
            <v>Dollars</v>
          </cell>
        </row>
        <row r="2241">
          <cell r="A2241" t="str">
            <v>CGT_LOB</v>
          </cell>
          <cell r="B2241" t="str">
            <v>JP</v>
          </cell>
          <cell r="C2241" t="str">
            <v>JPJ</v>
          </cell>
          <cell r="E2241" t="str">
            <v>Units</v>
          </cell>
        </row>
        <row r="2242">
          <cell r="A2242" t="str">
            <v>CGT_LOB</v>
          </cell>
          <cell r="B2242" t="str">
            <v>JP</v>
          </cell>
          <cell r="C2242" t="str">
            <v>JPJ</v>
          </cell>
          <cell r="E2242" t="str">
            <v>$ / Unit</v>
          </cell>
        </row>
        <row r="2243">
          <cell r="A2243" t="str">
            <v>CGT_LOB</v>
          </cell>
          <cell r="B2243" t="str">
            <v>JP</v>
          </cell>
          <cell r="C2243" t="str">
            <v>JPJ</v>
          </cell>
          <cell r="E2243" t="str">
            <v>Constr Hrs</v>
          </cell>
        </row>
        <row r="2244">
          <cell r="A2244" t="str">
            <v>CGT_LOB</v>
          </cell>
          <cell r="B2244" t="str">
            <v>JP</v>
          </cell>
          <cell r="C2244" t="str">
            <v>JPJ</v>
          </cell>
          <cell r="E2244" t="str">
            <v>Hrs / Unit</v>
          </cell>
        </row>
        <row r="2245">
          <cell r="A2245" t="str">
            <v>CGT_LOB</v>
          </cell>
          <cell r="B2245" t="str">
            <v>JP</v>
          </cell>
          <cell r="C2245" t="str">
            <v>JPJ</v>
          </cell>
          <cell r="E2245" t="str">
            <v>BlankRow</v>
          </cell>
        </row>
        <row r="2246">
          <cell r="A2246" t="str">
            <v>CGT_LOB</v>
          </cell>
          <cell r="B2246" t="str">
            <v>JP</v>
          </cell>
          <cell r="C2246" t="str">
            <v>JPK</v>
          </cell>
          <cell r="E2246" t="str">
            <v>Dollars</v>
          </cell>
        </row>
        <row r="2247">
          <cell r="A2247" t="str">
            <v>CGT_LOB</v>
          </cell>
          <cell r="B2247" t="str">
            <v>JP</v>
          </cell>
          <cell r="C2247" t="str">
            <v>JPK</v>
          </cell>
          <cell r="E2247" t="str">
            <v>Units</v>
          </cell>
        </row>
        <row r="2248">
          <cell r="A2248" t="str">
            <v>CGT_LOB</v>
          </cell>
          <cell r="B2248" t="str">
            <v>JP</v>
          </cell>
          <cell r="C2248" t="str">
            <v>JPK</v>
          </cell>
          <cell r="E2248" t="str">
            <v>$ / Unit</v>
          </cell>
        </row>
        <row r="2249">
          <cell r="A2249" t="str">
            <v>CGT_LOB</v>
          </cell>
          <cell r="B2249" t="str">
            <v>JP</v>
          </cell>
          <cell r="C2249" t="str">
            <v>JPK</v>
          </cell>
          <cell r="E2249" t="str">
            <v>Constr Hrs</v>
          </cell>
        </row>
        <row r="2250">
          <cell r="A2250" t="str">
            <v>CGT_LOB</v>
          </cell>
          <cell r="B2250" t="str">
            <v>JP</v>
          </cell>
          <cell r="C2250" t="str">
            <v>JPK</v>
          </cell>
          <cell r="E2250" t="str">
            <v>Hrs / Unit</v>
          </cell>
        </row>
        <row r="2251">
          <cell r="A2251" t="str">
            <v>CGT_LOB</v>
          </cell>
          <cell r="B2251" t="str">
            <v>JP</v>
          </cell>
          <cell r="C2251" t="str">
            <v>JPK</v>
          </cell>
          <cell r="E2251" t="str">
            <v>BlankRow</v>
          </cell>
        </row>
        <row r="2252">
          <cell r="A2252" t="str">
            <v>CGT_LOB</v>
          </cell>
          <cell r="B2252" t="str">
            <v>JP</v>
          </cell>
          <cell r="C2252" t="str">
            <v>JPL</v>
          </cell>
          <cell r="E2252" t="str">
            <v>Dollars</v>
          </cell>
        </row>
        <row r="2253">
          <cell r="A2253" t="str">
            <v>CGT_LOB</v>
          </cell>
          <cell r="B2253" t="str">
            <v>JP</v>
          </cell>
          <cell r="C2253" t="str">
            <v>JPL</v>
          </cell>
          <cell r="E2253" t="str">
            <v>Units</v>
          </cell>
        </row>
        <row r="2254">
          <cell r="A2254" t="str">
            <v>CGT_LOB</v>
          </cell>
          <cell r="B2254" t="str">
            <v>JP</v>
          </cell>
          <cell r="C2254" t="str">
            <v>JPL</v>
          </cell>
          <cell r="E2254" t="str">
            <v>$ / Unit</v>
          </cell>
        </row>
        <row r="2255">
          <cell r="A2255" t="str">
            <v>CGT_LOB</v>
          </cell>
          <cell r="B2255" t="str">
            <v>JP</v>
          </cell>
          <cell r="C2255" t="str">
            <v>JPL</v>
          </cell>
          <cell r="E2255" t="str">
            <v>Constr Hrs</v>
          </cell>
        </row>
        <row r="2256">
          <cell r="A2256" t="str">
            <v>CGT_LOB</v>
          </cell>
          <cell r="B2256" t="str">
            <v>JP</v>
          </cell>
          <cell r="C2256" t="str">
            <v>JPL</v>
          </cell>
          <cell r="E2256" t="str">
            <v>Hrs / Unit</v>
          </cell>
        </row>
        <row r="2257">
          <cell r="A2257" t="str">
            <v>CGT_LOB</v>
          </cell>
          <cell r="B2257" t="str">
            <v>JP</v>
          </cell>
          <cell r="C2257" t="str">
            <v>JPL</v>
          </cell>
          <cell r="E2257" t="str">
            <v>BlankRow</v>
          </cell>
        </row>
        <row r="2258">
          <cell r="A2258" t="str">
            <v>CGT_LOB</v>
          </cell>
          <cell r="B2258" t="str">
            <v>JP</v>
          </cell>
          <cell r="C2258" t="str">
            <v>JPM</v>
          </cell>
          <cell r="E2258" t="str">
            <v>Dollars</v>
          </cell>
        </row>
        <row r="2259">
          <cell r="A2259" t="str">
            <v>CGT_LOB</v>
          </cell>
          <cell r="B2259" t="str">
            <v>JP</v>
          </cell>
          <cell r="C2259" t="str">
            <v>JPM</v>
          </cell>
          <cell r="E2259" t="str">
            <v>Units</v>
          </cell>
        </row>
        <row r="2260">
          <cell r="A2260" t="str">
            <v>CGT_LOB</v>
          </cell>
          <cell r="B2260" t="str">
            <v>JP</v>
          </cell>
          <cell r="C2260" t="str">
            <v>JPM</v>
          </cell>
          <cell r="E2260" t="str">
            <v>$ / Unit</v>
          </cell>
        </row>
        <row r="2261">
          <cell r="A2261" t="str">
            <v>CGT_LOB</v>
          </cell>
          <cell r="B2261" t="str">
            <v>JP</v>
          </cell>
          <cell r="C2261" t="str">
            <v>JPM</v>
          </cell>
          <cell r="E2261" t="str">
            <v>Constr Hrs</v>
          </cell>
        </row>
        <row r="2262">
          <cell r="A2262" t="str">
            <v>CGT_LOB</v>
          </cell>
          <cell r="B2262" t="str">
            <v>JP</v>
          </cell>
          <cell r="C2262" t="str">
            <v>JPM</v>
          </cell>
          <cell r="E2262" t="str">
            <v>Hrs / Unit</v>
          </cell>
        </row>
        <row r="2263">
          <cell r="A2263" t="str">
            <v>CGT_LOB</v>
          </cell>
          <cell r="B2263" t="str">
            <v>JP</v>
          </cell>
          <cell r="C2263" t="str">
            <v>JPM</v>
          </cell>
          <cell r="E2263" t="str">
            <v>BlankRow</v>
          </cell>
        </row>
        <row r="2264">
          <cell r="A2264" t="str">
            <v>CGT_LOB</v>
          </cell>
          <cell r="B2264" t="str">
            <v>JP</v>
          </cell>
          <cell r="C2264" t="str">
            <v>JPN</v>
          </cell>
          <cell r="E2264" t="str">
            <v>Dollars</v>
          </cell>
        </row>
        <row r="2265">
          <cell r="A2265" t="str">
            <v>CGT_LOB</v>
          </cell>
          <cell r="B2265" t="str">
            <v>JP</v>
          </cell>
          <cell r="C2265" t="str">
            <v>JPN</v>
          </cell>
          <cell r="E2265" t="str">
            <v>Units</v>
          </cell>
        </row>
        <row r="2266">
          <cell r="A2266" t="str">
            <v>CGT_LOB</v>
          </cell>
          <cell r="B2266" t="str">
            <v>JP</v>
          </cell>
          <cell r="C2266" t="str">
            <v>JPN</v>
          </cell>
          <cell r="E2266" t="str">
            <v>$ / Unit</v>
          </cell>
        </row>
        <row r="2267">
          <cell r="A2267" t="str">
            <v>CGT_LOB</v>
          </cell>
          <cell r="B2267" t="str">
            <v>JP</v>
          </cell>
          <cell r="C2267" t="str">
            <v>JPN</v>
          </cell>
          <cell r="E2267" t="str">
            <v>Constr Hrs</v>
          </cell>
        </row>
        <row r="2268">
          <cell r="A2268" t="str">
            <v>CGT_LOB</v>
          </cell>
          <cell r="B2268" t="str">
            <v>JP</v>
          </cell>
          <cell r="C2268" t="str">
            <v>JPN</v>
          </cell>
          <cell r="E2268" t="str">
            <v>Hrs / Unit</v>
          </cell>
        </row>
        <row r="2269">
          <cell r="A2269" t="str">
            <v>CGT_LOB</v>
          </cell>
          <cell r="B2269" t="str">
            <v>JP</v>
          </cell>
          <cell r="C2269" t="str">
            <v>JPN</v>
          </cell>
          <cell r="E2269" t="str">
            <v>BlankRow</v>
          </cell>
        </row>
        <row r="2270">
          <cell r="A2270" t="str">
            <v>CGT_LOB</v>
          </cell>
          <cell r="B2270" t="str">
            <v>JP</v>
          </cell>
          <cell r="C2270" t="str">
            <v>JPO</v>
          </cell>
          <cell r="E2270" t="str">
            <v>Dollars</v>
          </cell>
        </row>
        <row r="2271">
          <cell r="A2271" t="str">
            <v>CGT_LOB</v>
          </cell>
          <cell r="B2271" t="str">
            <v>JP</v>
          </cell>
          <cell r="C2271" t="str">
            <v>JPO</v>
          </cell>
          <cell r="E2271" t="str">
            <v>Units</v>
          </cell>
        </row>
        <row r="2272">
          <cell r="A2272" t="str">
            <v>CGT_LOB</v>
          </cell>
          <cell r="B2272" t="str">
            <v>JP</v>
          </cell>
          <cell r="C2272" t="str">
            <v>JPO</v>
          </cell>
          <cell r="E2272" t="str">
            <v>$ / Unit</v>
          </cell>
        </row>
        <row r="2273">
          <cell r="A2273" t="str">
            <v>CGT_LOB</v>
          </cell>
          <cell r="B2273" t="str">
            <v>JP</v>
          </cell>
          <cell r="C2273" t="str">
            <v>JPO</v>
          </cell>
          <cell r="E2273" t="str">
            <v>Constr Hrs</v>
          </cell>
        </row>
        <row r="2274">
          <cell r="A2274" t="str">
            <v>CGT_LOB</v>
          </cell>
          <cell r="B2274" t="str">
            <v>JP</v>
          </cell>
          <cell r="C2274" t="str">
            <v>JPO</v>
          </cell>
          <cell r="E2274" t="str">
            <v>Hrs / Unit</v>
          </cell>
        </row>
        <row r="2275">
          <cell r="A2275" t="str">
            <v>CGT_LOB</v>
          </cell>
          <cell r="B2275" t="str">
            <v>JP</v>
          </cell>
          <cell r="C2275" t="str">
            <v>JPO</v>
          </cell>
          <cell r="E2275" t="str">
            <v>BlankRow</v>
          </cell>
        </row>
        <row r="2276">
          <cell r="A2276" t="str">
            <v>CGT_LOB</v>
          </cell>
          <cell r="B2276" t="str">
            <v>JP</v>
          </cell>
          <cell r="C2276" t="str">
            <v>JPP</v>
          </cell>
          <cell r="E2276" t="str">
            <v>Dollars</v>
          </cell>
        </row>
        <row r="2277">
          <cell r="A2277" t="str">
            <v>CGT_LOB</v>
          </cell>
          <cell r="B2277" t="str">
            <v>JP</v>
          </cell>
          <cell r="C2277" t="str">
            <v>JPP</v>
          </cell>
          <cell r="E2277" t="str">
            <v>Units</v>
          </cell>
        </row>
        <row r="2278">
          <cell r="A2278" t="str">
            <v>CGT_LOB</v>
          </cell>
          <cell r="B2278" t="str">
            <v>JP</v>
          </cell>
          <cell r="C2278" t="str">
            <v>JPP</v>
          </cell>
          <cell r="E2278" t="str">
            <v>$ / Unit</v>
          </cell>
        </row>
        <row r="2279">
          <cell r="A2279" t="str">
            <v>CGT_LOB</v>
          </cell>
          <cell r="B2279" t="str">
            <v>JP</v>
          </cell>
          <cell r="C2279" t="str">
            <v>JPP</v>
          </cell>
          <cell r="E2279" t="str">
            <v>Constr Hrs</v>
          </cell>
        </row>
        <row r="2280">
          <cell r="A2280" t="str">
            <v>CGT_LOB</v>
          </cell>
          <cell r="B2280" t="str">
            <v>JP</v>
          </cell>
          <cell r="C2280" t="str">
            <v>JPP</v>
          </cell>
          <cell r="E2280" t="str">
            <v>Hrs / Unit</v>
          </cell>
        </row>
        <row r="2281">
          <cell r="A2281" t="str">
            <v>CGT_LOB</v>
          </cell>
          <cell r="B2281" t="str">
            <v>JP</v>
          </cell>
          <cell r="C2281" t="str">
            <v>JPP</v>
          </cell>
          <cell r="E2281" t="str">
            <v>BlankRow</v>
          </cell>
        </row>
        <row r="2282">
          <cell r="A2282" t="str">
            <v>CGT_LOB</v>
          </cell>
          <cell r="B2282" t="str">
            <v>JP</v>
          </cell>
          <cell r="C2282" t="str">
            <v>#</v>
          </cell>
          <cell r="E2282" t="str">
            <v>Dollars</v>
          </cell>
        </row>
        <row r="2283">
          <cell r="A2283" t="str">
            <v>CGT_LOB</v>
          </cell>
          <cell r="B2283" t="str">
            <v>JP</v>
          </cell>
          <cell r="C2283" t="str">
            <v>#</v>
          </cell>
          <cell r="E2283" t="str">
            <v>Units</v>
          </cell>
        </row>
        <row r="2284">
          <cell r="A2284" t="str">
            <v>CGT_LOB</v>
          </cell>
          <cell r="B2284" t="str">
            <v>JP</v>
          </cell>
          <cell r="C2284" t="str">
            <v>#</v>
          </cell>
          <cell r="E2284" t="str">
            <v>$ / Unit</v>
          </cell>
        </row>
        <row r="2285">
          <cell r="A2285" t="str">
            <v>CGT_LOB</v>
          </cell>
          <cell r="B2285" t="str">
            <v>JP</v>
          </cell>
          <cell r="C2285" t="str">
            <v>#</v>
          </cell>
          <cell r="E2285" t="str">
            <v>Constr Hrs</v>
          </cell>
        </row>
        <row r="2286">
          <cell r="A2286" t="str">
            <v>CGT_LOB</v>
          </cell>
          <cell r="B2286" t="str">
            <v>JP</v>
          </cell>
          <cell r="C2286" t="str">
            <v>#</v>
          </cell>
          <cell r="E2286" t="str">
            <v>Hrs / Unit</v>
          </cell>
        </row>
        <row r="2287">
          <cell r="A2287" t="str">
            <v>CGT_LOB</v>
          </cell>
          <cell r="B2287" t="str">
            <v>JP</v>
          </cell>
          <cell r="C2287" t="str">
            <v>#</v>
          </cell>
          <cell r="E2287" t="str">
            <v>BlankRow</v>
          </cell>
        </row>
        <row r="2288">
          <cell r="A2288" t="str">
            <v>CGT_LOB</v>
          </cell>
          <cell r="B2288" t="str">
            <v>JT</v>
          </cell>
          <cell r="C2288" t="str">
            <v>JT1</v>
          </cell>
          <cell r="E2288" t="str">
            <v>Dollars</v>
          </cell>
        </row>
        <row r="2289">
          <cell r="A2289" t="str">
            <v>CGT_LOB</v>
          </cell>
          <cell r="B2289" t="str">
            <v>JT</v>
          </cell>
          <cell r="C2289" t="str">
            <v>JT1</v>
          </cell>
          <cell r="E2289" t="str">
            <v>Units</v>
          </cell>
        </row>
        <row r="2290">
          <cell r="A2290" t="str">
            <v>CGT_LOB</v>
          </cell>
          <cell r="B2290" t="str">
            <v>JT</v>
          </cell>
          <cell r="C2290" t="str">
            <v>JT1</v>
          </cell>
          <cell r="E2290" t="str">
            <v>$ / Unit</v>
          </cell>
        </row>
        <row r="2291">
          <cell r="A2291" t="str">
            <v>CGT_LOB</v>
          </cell>
          <cell r="B2291" t="str">
            <v>JT</v>
          </cell>
          <cell r="C2291" t="str">
            <v>JT1</v>
          </cell>
          <cell r="E2291" t="str">
            <v>Constr Hrs</v>
          </cell>
        </row>
        <row r="2292">
          <cell r="A2292" t="str">
            <v>CGT_LOB</v>
          </cell>
          <cell r="B2292" t="str">
            <v>JT</v>
          </cell>
          <cell r="C2292" t="str">
            <v>JT1</v>
          </cell>
          <cell r="E2292" t="str">
            <v>Hrs / Unit</v>
          </cell>
        </row>
        <row r="2293">
          <cell r="A2293" t="str">
            <v>CGT_LOB</v>
          </cell>
          <cell r="B2293" t="str">
            <v>JT</v>
          </cell>
          <cell r="C2293" t="str">
            <v>JT1</v>
          </cell>
          <cell r="E2293" t="str">
            <v>BlankRow</v>
          </cell>
        </row>
        <row r="2294">
          <cell r="A2294" t="str">
            <v>CGT_LOB</v>
          </cell>
          <cell r="B2294" t="str">
            <v>JT</v>
          </cell>
          <cell r="C2294" t="str">
            <v>JT2</v>
          </cell>
          <cell r="E2294" t="str">
            <v>Dollars</v>
          </cell>
        </row>
        <row r="2295">
          <cell r="A2295" t="str">
            <v>CGT_LOB</v>
          </cell>
          <cell r="B2295" t="str">
            <v>JT</v>
          </cell>
          <cell r="C2295" t="str">
            <v>JT2</v>
          </cell>
          <cell r="E2295" t="str">
            <v>Units</v>
          </cell>
        </row>
        <row r="2296">
          <cell r="A2296" t="str">
            <v>CGT_LOB</v>
          </cell>
          <cell r="B2296" t="str">
            <v>JT</v>
          </cell>
          <cell r="C2296" t="str">
            <v>JT2</v>
          </cell>
          <cell r="E2296" t="str">
            <v>$ / Unit</v>
          </cell>
        </row>
        <row r="2297">
          <cell r="A2297" t="str">
            <v>CGT_LOB</v>
          </cell>
          <cell r="B2297" t="str">
            <v>JT</v>
          </cell>
          <cell r="C2297" t="str">
            <v>JT2</v>
          </cell>
          <cell r="E2297" t="str">
            <v>Constr Hrs</v>
          </cell>
        </row>
        <row r="2298">
          <cell r="A2298" t="str">
            <v>CGT_LOB</v>
          </cell>
          <cell r="B2298" t="str">
            <v>JT</v>
          </cell>
          <cell r="C2298" t="str">
            <v>JT2</v>
          </cell>
          <cell r="E2298" t="str">
            <v>Hrs / Unit</v>
          </cell>
        </row>
        <row r="2299">
          <cell r="A2299" t="str">
            <v>CGT_LOB</v>
          </cell>
          <cell r="B2299" t="str">
            <v>JT</v>
          </cell>
          <cell r="C2299" t="str">
            <v>JT2</v>
          </cell>
          <cell r="E2299" t="str">
            <v>BlankRow</v>
          </cell>
        </row>
        <row r="2300">
          <cell r="A2300" t="str">
            <v>CGT_LOB</v>
          </cell>
          <cell r="B2300" t="str">
            <v>JT</v>
          </cell>
          <cell r="C2300" t="str">
            <v>JT3</v>
          </cell>
          <cell r="E2300" t="str">
            <v>Dollars</v>
          </cell>
        </row>
        <row r="2301">
          <cell r="A2301" t="str">
            <v>CGT_LOB</v>
          </cell>
          <cell r="B2301" t="str">
            <v>JT</v>
          </cell>
          <cell r="C2301" t="str">
            <v>JT3</v>
          </cell>
          <cell r="E2301" t="str">
            <v>Units</v>
          </cell>
        </row>
        <row r="2302">
          <cell r="A2302" t="str">
            <v>CGT_LOB</v>
          </cell>
          <cell r="B2302" t="str">
            <v>JT</v>
          </cell>
          <cell r="C2302" t="str">
            <v>JT3</v>
          </cell>
          <cell r="E2302" t="str">
            <v>$ / Unit</v>
          </cell>
        </row>
        <row r="2303">
          <cell r="A2303" t="str">
            <v>CGT_LOB</v>
          </cell>
          <cell r="B2303" t="str">
            <v>JT</v>
          </cell>
          <cell r="C2303" t="str">
            <v>JT3</v>
          </cell>
          <cell r="E2303" t="str">
            <v>Constr Hrs</v>
          </cell>
        </row>
        <row r="2304">
          <cell r="A2304" t="str">
            <v>CGT_LOB</v>
          </cell>
          <cell r="B2304" t="str">
            <v>JT</v>
          </cell>
          <cell r="C2304" t="str">
            <v>JT3</v>
          </cell>
          <cell r="E2304" t="str">
            <v>Hrs / Unit</v>
          </cell>
        </row>
        <row r="2305">
          <cell r="A2305" t="str">
            <v>CGT_LOB</v>
          </cell>
          <cell r="B2305" t="str">
            <v>JT</v>
          </cell>
          <cell r="C2305" t="str">
            <v>JT3</v>
          </cell>
          <cell r="E2305" t="str">
            <v>BlankRow</v>
          </cell>
        </row>
        <row r="2306">
          <cell r="A2306" t="str">
            <v>CGT_LOB</v>
          </cell>
          <cell r="B2306" t="str">
            <v>JT</v>
          </cell>
          <cell r="C2306" t="str">
            <v>JT4</v>
          </cell>
          <cell r="E2306" t="str">
            <v>Dollars</v>
          </cell>
        </row>
        <row r="2307">
          <cell r="A2307" t="str">
            <v>CGT_LOB</v>
          </cell>
          <cell r="B2307" t="str">
            <v>JT</v>
          </cell>
          <cell r="C2307" t="str">
            <v>JT4</v>
          </cell>
          <cell r="E2307" t="str">
            <v>Units</v>
          </cell>
        </row>
        <row r="2308">
          <cell r="A2308" t="str">
            <v>CGT_LOB</v>
          </cell>
          <cell r="B2308" t="str">
            <v>JT</v>
          </cell>
          <cell r="C2308" t="str">
            <v>JT4</v>
          </cell>
          <cell r="E2308" t="str">
            <v>$ / Unit</v>
          </cell>
        </row>
        <row r="2309">
          <cell r="A2309" t="str">
            <v>CGT_LOB</v>
          </cell>
          <cell r="B2309" t="str">
            <v>JT</v>
          </cell>
          <cell r="C2309" t="str">
            <v>JT4</v>
          </cell>
          <cell r="E2309" t="str">
            <v>Constr Hrs</v>
          </cell>
        </row>
        <row r="2310">
          <cell r="A2310" t="str">
            <v>CGT_LOB</v>
          </cell>
          <cell r="B2310" t="str">
            <v>JT</v>
          </cell>
          <cell r="C2310" t="str">
            <v>JT4</v>
          </cell>
          <cell r="E2310" t="str">
            <v>Hrs / Unit</v>
          </cell>
        </row>
        <row r="2311">
          <cell r="A2311" t="str">
            <v>CGT_LOB</v>
          </cell>
          <cell r="B2311" t="str">
            <v>JT</v>
          </cell>
          <cell r="C2311" t="str">
            <v>JT4</v>
          </cell>
          <cell r="E2311" t="str">
            <v>BlankRow</v>
          </cell>
        </row>
        <row r="2312">
          <cell r="A2312" t="str">
            <v>CGT_LOB</v>
          </cell>
          <cell r="B2312" t="str">
            <v>JT</v>
          </cell>
          <cell r="C2312" t="str">
            <v>JT7</v>
          </cell>
          <cell r="E2312" t="str">
            <v>Dollars</v>
          </cell>
        </row>
        <row r="2313">
          <cell r="A2313" t="str">
            <v>CGT_LOB</v>
          </cell>
          <cell r="B2313" t="str">
            <v>JT</v>
          </cell>
          <cell r="C2313" t="str">
            <v>JT7</v>
          </cell>
          <cell r="E2313" t="str">
            <v>Units</v>
          </cell>
        </row>
        <row r="2314">
          <cell r="A2314" t="str">
            <v>CGT_LOB</v>
          </cell>
          <cell r="B2314" t="str">
            <v>JT</v>
          </cell>
          <cell r="C2314" t="str">
            <v>JT7</v>
          </cell>
          <cell r="E2314" t="str">
            <v>$ / Unit</v>
          </cell>
        </row>
        <row r="2315">
          <cell r="A2315" t="str">
            <v>CGT_LOB</v>
          </cell>
          <cell r="B2315" t="str">
            <v>JT</v>
          </cell>
          <cell r="C2315" t="str">
            <v>JT7</v>
          </cell>
          <cell r="E2315" t="str">
            <v>Constr Hrs</v>
          </cell>
        </row>
        <row r="2316">
          <cell r="A2316" t="str">
            <v>CGT_LOB</v>
          </cell>
          <cell r="B2316" t="str">
            <v>JT</v>
          </cell>
          <cell r="C2316" t="str">
            <v>JT7</v>
          </cell>
          <cell r="E2316" t="str">
            <v>Hrs / Unit</v>
          </cell>
        </row>
        <row r="2317">
          <cell r="A2317" t="str">
            <v>CGT_LOB</v>
          </cell>
          <cell r="B2317" t="str">
            <v>JT</v>
          </cell>
          <cell r="C2317" t="str">
            <v>JT7</v>
          </cell>
          <cell r="E2317" t="str">
            <v>BlankRow</v>
          </cell>
        </row>
        <row r="2318">
          <cell r="A2318" t="str">
            <v>CGT_LOB</v>
          </cell>
          <cell r="B2318" t="str">
            <v>JT</v>
          </cell>
          <cell r="C2318" t="str">
            <v>JT8</v>
          </cell>
          <cell r="E2318" t="str">
            <v>Dollars</v>
          </cell>
        </row>
        <row r="2319">
          <cell r="A2319" t="str">
            <v>CGT_LOB</v>
          </cell>
          <cell r="B2319" t="str">
            <v>JT</v>
          </cell>
          <cell r="C2319" t="str">
            <v>JT8</v>
          </cell>
          <cell r="E2319" t="str">
            <v>Units</v>
          </cell>
        </row>
        <row r="2320">
          <cell r="A2320" t="str">
            <v>CGT_LOB</v>
          </cell>
          <cell r="B2320" t="str">
            <v>JT</v>
          </cell>
          <cell r="C2320" t="str">
            <v>JT8</v>
          </cell>
          <cell r="E2320" t="str">
            <v>$ / Unit</v>
          </cell>
        </row>
        <row r="2321">
          <cell r="A2321" t="str">
            <v>CGT_LOB</v>
          </cell>
          <cell r="B2321" t="str">
            <v>JT</v>
          </cell>
          <cell r="C2321" t="str">
            <v>JT8</v>
          </cell>
          <cell r="E2321" t="str">
            <v>Constr Hrs</v>
          </cell>
        </row>
        <row r="2322">
          <cell r="A2322" t="str">
            <v>CGT_LOB</v>
          </cell>
          <cell r="B2322" t="str">
            <v>JT</v>
          </cell>
          <cell r="C2322" t="str">
            <v>JT8</v>
          </cell>
          <cell r="E2322" t="str">
            <v>Hrs / Unit</v>
          </cell>
        </row>
        <row r="2323">
          <cell r="A2323" t="str">
            <v>CGT_LOB</v>
          </cell>
          <cell r="B2323" t="str">
            <v>JT</v>
          </cell>
          <cell r="C2323" t="str">
            <v>JT8</v>
          </cell>
          <cell r="E2323" t="str">
            <v>BlankRow</v>
          </cell>
        </row>
        <row r="2324">
          <cell r="A2324" t="str">
            <v>CGT_LOB</v>
          </cell>
          <cell r="B2324" t="str">
            <v>JT</v>
          </cell>
          <cell r="C2324" t="str">
            <v>JTA</v>
          </cell>
          <cell r="E2324" t="str">
            <v>Dollars</v>
          </cell>
        </row>
        <row r="2325">
          <cell r="A2325" t="str">
            <v>CGT_LOB</v>
          </cell>
          <cell r="B2325" t="str">
            <v>JT</v>
          </cell>
          <cell r="C2325" t="str">
            <v>JTA</v>
          </cell>
          <cell r="E2325" t="str">
            <v>Units</v>
          </cell>
        </row>
        <row r="2326">
          <cell r="A2326" t="str">
            <v>CGT_LOB</v>
          </cell>
          <cell r="B2326" t="str">
            <v>JT</v>
          </cell>
          <cell r="C2326" t="str">
            <v>JTA</v>
          </cell>
          <cell r="E2326" t="str">
            <v>$ / Unit</v>
          </cell>
        </row>
        <row r="2327">
          <cell r="A2327" t="str">
            <v>CGT_LOB</v>
          </cell>
          <cell r="B2327" t="str">
            <v>JT</v>
          </cell>
          <cell r="C2327" t="str">
            <v>JTA</v>
          </cell>
          <cell r="E2327" t="str">
            <v>Constr Hrs</v>
          </cell>
        </row>
        <row r="2328">
          <cell r="A2328" t="str">
            <v>CGT_LOB</v>
          </cell>
          <cell r="B2328" t="str">
            <v>JT</v>
          </cell>
          <cell r="C2328" t="str">
            <v>JTA</v>
          </cell>
          <cell r="E2328" t="str">
            <v>Hrs / Unit</v>
          </cell>
        </row>
        <row r="2329">
          <cell r="A2329" t="str">
            <v>CGT_LOB</v>
          </cell>
          <cell r="B2329" t="str">
            <v>JT</v>
          </cell>
          <cell r="C2329" t="str">
            <v>JTA</v>
          </cell>
          <cell r="E2329" t="str">
            <v>BlankRow</v>
          </cell>
        </row>
        <row r="2330">
          <cell r="A2330" t="str">
            <v>CGT_LOB</v>
          </cell>
          <cell r="B2330" t="str">
            <v>JT</v>
          </cell>
          <cell r="C2330" t="str">
            <v>JTB</v>
          </cell>
          <cell r="E2330" t="str">
            <v>Dollars</v>
          </cell>
        </row>
        <row r="2331">
          <cell r="A2331" t="str">
            <v>CGT_LOB</v>
          </cell>
          <cell r="B2331" t="str">
            <v>JT</v>
          </cell>
          <cell r="C2331" t="str">
            <v>JTB</v>
          </cell>
          <cell r="E2331" t="str">
            <v>Units</v>
          </cell>
        </row>
        <row r="2332">
          <cell r="A2332" t="str">
            <v>CGT_LOB</v>
          </cell>
          <cell r="B2332" t="str">
            <v>JT</v>
          </cell>
          <cell r="C2332" t="str">
            <v>JTB</v>
          </cell>
          <cell r="E2332" t="str">
            <v>$ / Unit</v>
          </cell>
        </row>
        <row r="2333">
          <cell r="A2333" t="str">
            <v>CGT_LOB</v>
          </cell>
          <cell r="B2333" t="str">
            <v>JT</v>
          </cell>
          <cell r="C2333" t="str">
            <v>JTB</v>
          </cell>
          <cell r="E2333" t="str">
            <v>Constr Hrs</v>
          </cell>
        </row>
        <row r="2334">
          <cell r="A2334" t="str">
            <v>CGT_LOB</v>
          </cell>
          <cell r="B2334" t="str">
            <v>JT</v>
          </cell>
          <cell r="C2334" t="str">
            <v>JTB</v>
          </cell>
          <cell r="E2334" t="str">
            <v>Hrs / Unit</v>
          </cell>
        </row>
        <row r="2335">
          <cell r="A2335" t="str">
            <v>CGT_LOB</v>
          </cell>
          <cell r="B2335" t="str">
            <v>JT</v>
          </cell>
          <cell r="C2335" t="str">
            <v>JTB</v>
          </cell>
          <cell r="E2335" t="str">
            <v>BlankRow</v>
          </cell>
        </row>
        <row r="2336">
          <cell r="A2336" t="str">
            <v>CGT_LOB</v>
          </cell>
          <cell r="B2336" t="str">
            <v>JT</v>
          </cell>
          <cell r="C2336" t="str">
            <v>JTC</v>
          </cell>
          <cell r="E2336" t="str">
            <v>Dollars</v>
          </cell>
        </row>
        <row r="2337">
          <cell r="A2337" t="str">
            <v>CGT_LOB</v>
          </cell>
          <cell r="B2337" t="str">
            <v>JT</v>
          </cell>
          <cell r="C2337" t="str">
            <v>JTC</v>
          </cell>
          <cell r="E2337" t="str">
            <v>Units</v>
          </cell>
        </row>
        <row r="2338">
          <cell r="A2338" t="str">
            <v>CGT_LOB</v>
          </cell>
          <cell r="B2338" t="str">
            <v>JT</v>
          </cell>
          <cell r="C2338" t="str">
            <v>JTC</v>
          </cell>
          <cell r="E2338" t="str">
            <v>$ / Unit</v>
          </cell>
        </row>
        <row r="2339">
          <cell r="A2339" t="str">
            <v>CGT_LOB</v>
          </cell>
          <cell r="B2339" t="str">
            <v>JT</v>
          </cell>
          <cell r="C2339" t="str">
            <v>JTC</v>
          </cell>
          <cell r="E2339" t="str">
            <v>Constr Hrs</v>
          </cell>
        </row>
        <row r="2340">
          <cell r="A2340" t="str">
            <v>CGT_LOB</v>
          </cell>
          <cell r="B2340" t="str">
            <v>JT</v>
          </cell>
          <cell r="C2340" t="str">
            <v>JTC</v>
          </cell>
          <cell r="E2340" t="str">
            <v>Hrs / Unit</v>
          </cell>
        </row>
        <row r="2341">
          <cell r="A2341" t="str">
            <v>CGT_LOB</v>
          </cell>
          <cell r="B2341" t="str">
            <v>JT</v>
          </cell>
          <cell r="C2341" t="str">
            <v>JTC</v>
          </cell>
          <cell r="E2341" t="str">
            <v>BlankRow</v>
          </cell>
        </row>
        <row r="2342">
          <cell r="A2342" t="str">
            <v>CGT_LOB</v>
          </cell>
          <cell r="B2342" t="str">
            <v>JT</v>
          </cell>
          <cell r="C2342" t="str">
            <v>JTD</v>
          </cell>
          <cell r="E2342" t="str">
            <v>Dollars</v>
          </cell>
        </row>
        <row r="2343">
          <cell r="A2343" t="str">
            <v>CGT_LOB</v>
          </cell>
          <cell r="B2343" t="str">
            <v>JT</v>
          </cell>
          <cell r="C2343" t="str">
            <v>JTD</v>
          </cell>
          <cell r="E2343" t="str">
            <v>Units</v>
          </cell>
        </row>
        <row r="2344">
          <cell r="A2344" t="str">
            <v>CGT_LOB</v>
          </cell>
          <cell r="B2344" t="str">
            <v>JT</v>
          </cell>
          <cell r="C2344" t="str">
            <v>JTD</v>
          </cell>
          <cell r="E2344" t="str">
            <v>$ / Unit</v>
          </cell>
        </row>
        <row r="2345">
          <cell r="A2345" t="str">
            <v>CGT_LOB</v>
          </cell>
          <cell r="B2345" t="str">
            <v>JT</v>
          </cell>
          <cell r="C2345" t="str">
            <v>JTD</v>
          </cell>
          <cell r="E2345" t="str">
            <v>Constr Hrs</v>
          </cell>
        </row>
        <row r="2346">
          <cell r="A2346" t="str">
            <v>CGT_LOB</v>
          </cell>
          <cell r="B2346" t="str">
            <v>JT</v>
          </cell>
          <cell r="C2346" t="str">
            <v>JTD</v>
          </cell>
          <cell r="E2346" t="str">
            <v>Hrs / Unit</v>
          </cell>
        </row>
        <row r="2347">
          <cell r="A2347" t="str">
            <v>CGT_LOB</v>
          </cell>
          <cell r="B2347" t="str">
            <v>JT</v>
          </cell>
          <cell r="C2347" t="str">
            <v>JTD</v>
          </cell>
          <cell r="E2347" t="str">
            <v>BlankRow</v>
          </cell>
        </row>
        <row r="2348">
          <cell r="A2348" t="str">
            <v>CGT_LOB</v>
          </cell>
          <cell r="B2348" t="str">
            <v>JT</v>
          </cell>
          <cell r="C2348" t="str">
            <v>JTF</v>
          </cell>
          <cell r="E2348" t="str">
            <v>Dollars</v>
          </cell>
        </row>
        <row r="2349">
          <cell r="A2349" t="str">
            <v>CGT_LOB</v>
          </cell>
          <cell r="B2349" t="str">
            <v>JT</v>
          </cell>
          <cell r="C2349" t="str">
            <v>JTF</v>
          </cell>
          <cell r="E2349" t="str">
            <v>Units</v>
          </cell>
        </row>
        <row r="2350">
          <cell r="A2350" t="str">
            <v>CGT_LOB</v>
          </cell>
          <cell r="B2350" t="str">
            <v>JT</v>
          </cell>
          <cell r="C2350" t="str">
            <v>JTF</v>
          </cell>
          <cell r="E2350" t="str">
            <v>$ / Unit</v>
          </cell>
        </row>
        <row r="2351">
          <cell r="A2351" t="str">
            <v>CGT_LOB</v>
          </cell>
          <cell r="B2351" t="str">
            <v>JT</v>
          </cell>
          <cell r="C2351" t="str">
            <v>JTF</v>
          </cell>
          <cell r="E2351" t="str">
            <v>Constr Hrs</v>
          </cell>
        </row>
        <row r="2352">
          <cell r="A2352" t="str">
            <v>CGT_LOB</v>
          </cell>
          <cell r="B2352" t="str">
            <v>JT</v>
          </cell>
          <cell r="C2352" t="str">
            <v>JTF</v>
          </cell>
          <cell r="E2352" t="str">
            <v>Hrs / Unit</v>
          </cell>
        </row>
        <row r="2353">
          <cell r="A2353" t="str">
            <v>CGT_LOB</v>
          </cell>
          <cell r="B2353" t="str">
            <v>JT</v>
          </cell>
          <cell r="C2353" t="str">
            <v>JTF</v>
          </cell>
          <cell r="E2353" t="str">
            <v>BlankRow</v>
          </cell>
        </row>
        <row r="2354">
          <cell r="A2354" t="str">
            <v>CGT_LOB</v>
          </cell>
          <cell r="B2354" t="str">
            <v>JT</v>
          </cell>
          <cell r="C2354" t="str">
            <v>JTG</v>
          </cell>
          <cell r="E2354" t="str">
            <v>Dollars</v>
          </cell>
        </row>
        <row r="2355">
          <cell r="A2355" t="str">
            <v>CGT_LOB</v>
          </cell>
          <cell r="B2355" t="str">
            <v>JT</v>
          </cell>
          <cell r="C2355" t="str">
            <v>JTG</v>
          </cell>
          <cell r="E2355" t="str">
            <v>Units</v>
          </cell>
        </row>
        <row r="2356">
          <cell r="A2356" t="str">
            <v>CGT_LOB</v>
          </cell>
          <cell r="B2356" t="str">
            <v>JT</v>
          </cell>
          <cell r="C2356" t="str">
            <v>JTG</v>
          </cell>
          <cell r="E2356" t="str">
            <v>$ / Unit</v>
          </cell>
        </row>
        <row r="2357">
          <cell r="A2357" t="str">
            <v>CGT_LOB</v>
          </cell>
          <cell r="B2357" t="str">
            <v>JT</v>
          </cell>
          <cell r="C2357" t="str">
            <v>JTG</v>
          </cell>
          <cell r="E2357" t="str">
            <v>Constr Hrs</v>
          </cell>
        </row>
        <row r="2358">
          <cell r="A2358" t="str">
            <v>CGT_LOB</v>
          </cell>
          <cell r="B2358" t="str">
            <v>JT</v>
          </cell>
          <cell r="C2358" t="str">
            <v>JTG</v>
          </cell>
          <cell r="E2358" t="str">
            <v>Hrs / Unit</v>
          </cell>
        </row>
        <row r="2359">
          <cell r="A2359" t="str">
            <v>CGT_LOB</v>
          </cell>
          <cell r="B2359" t="str">
            <v>JT</v>
          </cell>
          <cell r="C2359" t="str">
            <v>JTG</v>
          </cell>
          <cell r="E2359" t="str">
            <v>BlankRow</v>
          </cell>
        </row>
        <row r="2360">
          <cell r="A2360" t="str">
            <v>CGT_LOB</v>
          </cell>
          <cell r="B2360" t="str">
            <v>JT</v>
          </cell>
          <cell r="C2360" t="str">
            <v>JTH</v>
          </cell>
          <cell r="E2360" t="str">
            <v>Dollars</v>
          </cell>
        </row>
        <row r="2361">
          <cell r="A2361" t="str">
            <v>CGT_LOB</v>
          </cell>
          <cell r="B2361" t="str">
            <v>JT</v>
          </cell>
          <cell r="C2361" t="str">
            <v>JTH</v>
          </cell>
          <cell r="E2361" t="str">
            <v>Units</v>
          </cell>
        </row>
        <row r="2362">
          <cell r="A2362" t="str">
            <v>CGT_LOB</v>
          </cell>
          <cell r="B2362" t="str">
            <v>JT</v>
          </cell>
          <cell r="C2362" t="str">
            <v>JTH</v>
          </cell>
          <cell r="E2362" t="str">
            <v>$ / Unit</v>
          </cell>
        </row>
        <row r="2363">
          <cell r="A2363" t="str">
            <v>CGT_LOB</v>
          </cell>
          <cell r="B2363" t="str">
            <v>JT</v>
          </cell>
          <cell r="C2363" t="str">
            <v>JTH</v>
          </cell>
          <cell r="E2363" t="str">
            <v>Constr Hrs</v>
          </cell>
        </row>
        <row r="2364">
          <cell r="A2364" t="str">
            <v>CGT_LOB</v>
          </cell>
          <cell r="B2364" t="str">
            <v>JT</v>
          </cell>
          <cell r="C2364" t="str">
            <v>JTH</v>
          </cell>
          <cell r="E2364" t="str">
            <v>Hrs / Unit</v>
          </cell>
        </row>
        <row r="2365">
          <cell r="A2365" t="str">
            <v>CGT_LOB</v>
          </cell>
          <cell r="B2365" t="str">
            <v>JT</v>
          </cell>
          <cell r="C2365" t="str">
            <v>JTH</v>
          </cell>
          <cell r="E2365" t="str">
            <v>BlankRow</v>
          </cell>
        </row>
        <row r="2366">
          <cell r="A2366" t="str">
            <v>CGT_LOB</v>
          </cell>
          <cell r="B2366" t="str">
            <v>JT</v>
          </cell>
          <cell r="C2366" t="str">
            <v>JTI</v>
          </cell>
          <cell r="E2366" t="str">
            <v>Dollars</v>
          </cell>
        </row>
        <row r="2367">
          <cell r="A2367" t="str">
            <v>CGT_LOB</v>
          </cell>
          <cell r="B2367" t="str">
            <v>JT</v>
          </cell>
          <cell r="C2367" t="str">
            <v>JTI</v>
          </cell>
          <cell r="E2367" t="str">
            <v>Units</v>
          </cell>
        </row>
        <row r="2368">
          <cell r="A2368" t="str">
            <v>CGT_LOB</v>
          </cell>
          <cell r="B2368" t="str">
            <v>JT</v>
          </cell>
          <cell r="C2368" t="str">
            <v>JTI</v>
          </cell>
          <cell r="E2368" t="str">
            <v>$ / Unit</v>
          </cell>
        </row>
        <row r="2369">
          <cell r="A2369" t="str">
            <v>CGT_LOB</v>
          </cell>
          <cell r="B2369" t="str">
            <v>JT</v>
          </cell>
          <cell r="C2369" t="str">
            <v>JTI</v>
          </cell>
          <cell r="E2369" t="str">
            <v>Constr Hrs</v>
          </cell>
        </row>
        <row r="2370">
          <cell r="A2370" t="str">
            <v>CGT_LOB</v>
          </cell>
          <cell r="B2370" t="str">
            <v>JT</v>
          </cell>
          <cell r="C2370" t="str">
            <v>JTI</v>
          </cell>
          <cell r="E2370" t="str">
            <v>Hrs / Unit</v>
          </cell>
        </row>
        <row r="2371">
          <cell r="A2371" t="str">
            <v>CGT_LOB</v>
          </cell>
          <cell r="B2371" t="str">
            <v>JT</v>
          </cell>
          <cell r="C2371" t="str">
            <v>JTI</v>
          </cell>
          <cell r="E2371" t="str">
            <v>BlankRow</v>
          </cell>
        </row>
        <row r="2372">
          <cell r="A2372" t="str">
            <v>CGT_LOB</v>
          </cell>
          <cell r="B2372" t="str">
            <v>JT</v>
          </cell>
          <cell r="C2372" t="str">
            <v>JTK</v>
          </cell>
          <cell r="E2372" t="str">
            <v>Dollars</v>
          </cell>
        </row>
        <row r="2373">
          <cell r="A2373" t="str">
            <v>CGT_LOB</v>
          </cell>
          <cell r="B2373" t="str">
            <v>JT</v>
          </cell>
          <cell r="C2373" t="str">
            <v>JTK</v>
          </cell>
          <cell r="E2373" t="str">
            <v>Units</v>
          </cell>
        </row>
        <row r="2374">
          <cell r="A2374" t="str">
            <v>CGT_LOB</v>
          </cell>
          <cell r="B2374" t="str">
            <v>JT</v>
          </cell>
          <cell r="C2374" t="str">
            <v>JTK</v>
          </cell>
          <cell r="E2374" t="str">
            <v>$ / Unit</v>
          </cell>
        </row>
        <row r="2375">
          <cell r="A2375" t="str">
            <v>CGT_LOB</v>
          </cell>
          <cell r="B2375" t="str">
            <v>JT</v>
          </cell>
          <cell r="C2375" t="str">
            <v>JTK</v>
          </cell>
          <cell r="E2375" t="str">
            <v>Constr Hrs</v>
          </cell>
        </row>
        <row r="2376">
          <cell r="A2376" t="str">
            <v>CGT_LOB</v>
          </cell>
          <cell r="B2376" t="str">
            <v>JT</v>
          </cell>
          <cell r="C2376" t="str">
            <v>JTK</v>
          </cell>
          <cell r="E2376" t="str">
            <v>Hrs / Unit</v>
          </cell>
        </row>
        <row r="2377">
          <cell r="A2377" t="str">
            <v>CGT_LOB</v>
          </cell>
          <cell r="B2377" t="str">
            <v>JT</v>
          </cell>
          <cell r="C2377" t="str">
            <v>JTK</v>
          </cell>
          <cell r="E2377" t="str">
            <v>BlankRow</v>
          </cell>
        </row>
        <row r="2378">
          <cell r="A2378" t="str">
            <v>CGT_LOB</v>
          </cell>
          <cell r="B2378" t="str">
            <v>JT</v>
          </cell>
          <cell r="C2378" t="str">
            <v>JTO</v>
          </cell>
          <cell r="E2378" t="str">
            <v>Dollars</v>
          </cell>
        </row>
        <row r="2379">
          <cell r="A2379" t="str">
            <v>CGT_LOB</v>
          </cell>
          <cell r="B2379" t="str">
            <v>JT</v>
          </cell>
          <cell r="C2379" t="str">
            <v>JTO</v>
          </cell>
          <cell r="E2379" t="str">
            <v>Units</v>
          </cell>
        </row>
        <row r="2380">
          <cell r="A2380" t="str">
            <v>CGT_LOB</v>
          </cell>
          <cell r="B2380" t="str">
            <v>JT</v>
          </cell>
          <cell r="C2380" t="str">
            <v>JTO</v>
          </cell>
          <cell r="E2380" t="str">
            <v>$ / Unit</v>
          </cell>
        </row>
        <row r="2381">
          <cell r="A2381" t="str">
            <v>CGT_LOB</v>
          </cell>
          <cell r="B2381" t="str">
            <v>JT</v>
          </cell>
          <cell r="C2381" t="str">
            <v>JTO</v>
          </cell>
          <cell r="E2381" t="str">
            <v>Constr Hrs</v>
          </cell>
        </row>
        <row r="2382">
          <cell r="A2382" t="str">
            <v>CGT_LOB</v>
          </cell>
          <cell r="B2382" t="str">
            <v>JT</v>
          </cell>
          <cell r="C2382" t="str">
            <v>JTO</v>
          </cell>
          <cell r="E2382" t="str">
            <v>Hrs / Unit</v>
          </cell>
        </row>
        <row r="2383">
          <cell r="A2383" t="str">
            <v>CGT_LOB</v>
          </cell>
          <cell r="B2383" t="str">
            <v>JT</v>
          </cell>
          <cell r="C2383" t="str">
            <v>JTO</v>
          </cell>
          <cell r="E2383" t="str">
            <v>BlankRow</v>
          </cell>
        </row>
        <row r="2384">
          <cell r="A2384" t="str">
            <v>CGT_LOB</v>
          </cell>
          <cell r="B2384" t="str">
            <v>JT</v>
          </cell>
          <cell r="C2384" t="str">
            <v>JTP</v>
          </cell>
          <cell r="E2384" t="str">
            <v>Dollars</v>
          </cell>
        </row>
        <row r="2385">
          <cell r="A2385" t="str">
            <v>CGT_LOB</v>
          </cell>
          <cell r="B2385" t="str">
            <v>JT</v>
          </cell>
          <cell r="C2385" t="str">
            <v>JTP</v>
          </cell>
          <cell r="E2385" t="str">
            <v>Units</v>
          </cell>
        </row>
        <row r="2386">
          <cell r="A2386" t="str">
            <v>CGT_LOB</v>
          </cell>
          <cell r="B2386" t="str">
            <v>JT</v>
          </cell>
          <cell r="C2386" t="str">
            <v>JTP</v>
          </cell>
          <cell r="E2386" t="str">
            <v>$ / Unit</v>
          </cell>
        </row>
        <row r="2387">
          <cell r="A2387" t="str">
            <v>CGT_LOB</v>
          </cell>
          <cell r="B2387" t="str">
            <v>JT</v>
          </cell>
          <cell r="C2387" t="str">
            <v>JTP</v>
          </cell>
          <cell r="E2387" t="str">
            <v>Constr Hrs</v>
          </cell>
        </row>
        <row r="2388">
          <cell r="A2388" t="str">
            <v>CGT_LOB</v>
          </cell>
          <cell r="B2388" t="str">
            <v>JT</v>
          </cell>
          <cell r="C2388" t="str">
            <v>JTP</v>
          </cell>
          <cell r="E2388" t="str">
            <v>Hrs / Unit</v>
          </cell>
        </row>
        <row r="2389">
          <cell r="A2389" t="str">
            <v>CGT_LOB</v>
          </cell>
          <cell r="B2389" t="str">
            <v>JT</v>
          </cell>
          <cell r="C2389" t="str">
            <v>JTP</v>
          </cell>
          <cell r="E2389" t="str">
            <v>BlankRow</v>
          </cell>
        </row>
        <row r="2390">
          <cell r="A2390" t="str">
            <v>CGT_LOB</v>
          </cell>
          <cell r="B2390" t="str">
            <v>JT</v>
          </cell>
          <cell r="C2390" t="str">
            <v>JTQ</v>
          </cell>
          <cell r="E2390" t="str">
            <v>Dollars</v>
          </cell>
        </row>
        <row r="2391">
          <cell r="A2391" t="str">
            <v>CGT_LOB</v>
          </cell>
          <cell r="B2391" t="str">
            <v>JT</v>
          </cell>
          <cell r="C2391" t="str">
            <v>JTQ</v>
          </cell>
          <cell r="E2391" t="str">
            <v>Units</v>
          </cell>
        </row>
        <row r="2392">
          <cell r="A2392" t="str">
            <v>CGT_LOB</v>
          </cell>
          <cell r="B2392" t="str">
            <v>JT</v>
          </cell>
          <cell r="C2392" t="str">
            <v>JTQ</v>
          </cell>
          <cell r="E2392" t="str">
            <v>$ / Unit</v>
          </cell>
        </row>
        <row r="2393">
          <cell r="A2393" t="str">
            <v>CGT_LOB</v>
          </cell>
          <cell r="B2393" t="str">
            <v>JT</v>
          </cell>
          <cell r="C2393" t="str">
            <v>JTQ</v>
          </cell>
          <cell r="E2393" t="str">
            <v>Constr Hrs</v>
          </cell>
        </row>
        <row r="2394">
          <cell r="A2394" t="str">
            <v>CGT_LOB</v>
          </cell>
          <cell r="B2394" t="str">
            <v>JT</v>
          </cell>
          <cell r="C2394" t="str">
            <v>JTQ</v>
          </cell>
          <cell r="E2394" t="str">
            <v>Hrs / Unit</v>
          </cell>
        </row>
        <row r="2395">
          <cell r="A2395" t="str">
            <v>CGT_LOB</v>
          </cell>
          <cell r="B2395" t="str">
            <v>JT</v>
          </cell>
          <cell r="C2395" t="str">
            <v>JTQ</v>
          </cell>
          <cell r="E2395" t="str">
            <v>BlankRow</v>
          </cell>
        </row>
        <row r="2396">
          <cell r="A2396" t="str">
            <v>CGT_LOB</v>
          </cell>
          <cell r="B2396" t="str">
            <v>JT</v>
          </cell>
          <cell r="C2396" t="str">
            <v>JTR</v>
          </cell>
          <cell r="E2396" t="str">
            <v>Dollars</v>
          </cell>
        </row>
        <row r="2397">
          <cell r="A2397" t="str">
            <v>CGT_LOB</v>
          </cell>
          <cell r="B2397" t="str">
            <v>JT</v>
          </cell>
          <cell r="C2397" t="str">
            <v>JTR</v>
          </cell>
          <cell r="E2397" t="str">
            <v>Units</v>
          </cell>
        </row>
        <row r="2398">
          <cell r="A2398" t="str">
            <v>CGT_LOB</v>
          </cell>
          <cell r="B2398" t="str">
            <v>JT</v>
          </cell>
          <cell r="C2398" t="str">
            <v>JTR</v>
          </cell>
          <cell r="E2398" t="str">
            <v>$ / Unit</v>
          </cell>
        </row>
        <row r="2399">
          <cell r="A2399" t="str">
            <v>CGT_LOB</v>
          </cell>
          <cell r="B2399" t="str">
            <v>JT</v>
          </cell>
          <cell r="C2399" t="str">
            <v>JTR</v>
          </cell>
          <cell r="E2399" t="str">
            <v>Constr Hrs</v>
          </cell>
        </row>
        <row r="2400">
          <cell r="A2400" t="str">
            <v>CGT_LOB</v>
          </cell>
          <cell r="B2400" t="str">
            <v>JT</v>
          </cell>
          <cell r="C2400" t="str">
            <v>JTR</v>
          </cell>
          <cell r="E2400" t="str">
            <v>Hrs / Unit</v>
          </cell>
        </row>
        <row r="2401">
          <cell r="A2401" t="str">
            <v>CGT_LOB</v>
          </cell>
          <cell r="B2401" t="str">
            <v>JT</v>
          </cell>
          <cell r="C2401" t="str">
            <v>JTR</v>
          </cell>
          <cell r="E2401" t="str">
            <v>BlankRow</v>
          </cell>
        </row>
        <row r="2402">
          <cell r="A2402" t="str">
            <v>CGT_LOB</v>
          </cell>
          <cell r="B2402" t="str">
            <v>JT</v>
          </cell>
          <cell r="C2402" t="str">
            <v>JTU</v>
          </cell>
          <cell r="E2402" t="str">
            <v>Dollars</v>
          </cell>
        </row>
        <row r="2403">
          <cell r="A2403" t="str">
            <v>CGT_LOB</v>
          </cell>
          <cell r="B2403" t="str">
            <v>JT</v>
          </cell>
          <cell r="C2403" t="str">
            <v>JTU</v>
          </cell>
          <cell r="E2403" t="str">
            <v>Units</v>
          </cell>
        </row>
        <row r="2404">
          <cell r="A2404" t="str">
            <v>CGT_LOB</v>
          </cell>
          <cell r="B2404" t="str">
            <v>JT</v>
          </cell>
          <cell r="C2404" t="str">
            <v>JTU</v>
          </cell>
          <cell r="E2404" t="str">
            <v>$ / Unit</v>
          </cell>
        </row>
        <row r="2405">
          <cell r="A2405" t="str">
            <v>CGT_LOB</v>
          </cell>
          <cell r="B2405" t="str">
            <v>JT</v>
          </cell>
          <cell r="C2405" t="str">
            <v>JTU</v>
          </cell>
          <cell r="E2405" t="str">
            <v>Constr Hrs</v>
          </cell>
        </row>
        <row r="2406">
          <cell r="A2406" t="str">
            <v>CGT_LOB</v>
          </cell>
          <cell r="B2406" t="str">
            <v>JT</v>
          </cell>
          <cell r="C2406" t="str">
            <v>JTU</v>
          </cell>
          <cell r="E2406" t="str">
            <v>Hrs / Unit</v>
          </cell>
        </row>
        <row r="2407">
          <cell r="A2407" t="str">
            <v>CGT_LOB</v>
          </cell>
          <cell r="B2407" t="str">
            <v>JT</v>
          </cell>
          <cell r="C2407" t="str">
            <v>JTU</v>
          </cell>
          <cell r="E2407" t="str">
            <v>BlankRow</v>
          </cell>
        </row>
        <row r="2408">
          <cell r="A2408" t="str">
            <v>CGT_LOB</v>
          </cell>
          <cell r="B2408" t="str">
            <v>JT</v>
          </cell>
          <cell r="C2408" t="str">
            <v>JTV</v>
          </cell>
          <cell r="E2408" t="str">
            <v>Dollars</v>
          </cell>
        </row>
        <row r="2409">
          <cell r="A2409" t="str">
            <v>CGT_LOB</v>
          </cell>
          <cell r="B2409" t="str">
            <v>JT</v>
          </cell>
          <cell r="C2409" t="str">
            <v>JTV</v>
          </cell>
          <cell r="E2409" t="str">
            <v>Units</v>
          </cell>
        </row>
        <row r="2410">
          <cell r="A2410" t="str">
            <v>CGT_LOB</v>
          </cell>
          <cell r="B2410" t="str">
            <v>JT</v>
          </cell>
          <cell r="C2410" t="str">
            <v>JTV</v>
          </cell>
          <cell r="E2410" t="str">
            <v>$ / Unit</v>
          </cell>
        </row>
        <row r="2411">
          <cell r="A2411" t="str">
            <v>CGT_LOB</v>
          </cell>
          <cell r="B2411" t="str">
            <v>JT</v>
          </cell>
          <cell r="C2411" t="str">
            <v>JTV</v>
          </cell>
          <cell r="E2411" t="str">
            <v>Constr Hrs</v>
          </cell>
        </row>
        <row r="2412">
          <cell r="A2412" t="str">
            <v>CGT_LOB</v>
          </cell>
          <cell r="B2412" t="str">
            <v>JT</v>
          </cell>
          <cell r="C2412" t="str">
            <v>JTV</v>
          </cell>
          <cell r="E2412" t="str">
            <v>Hrs / Unit</v>
          </cell>
        </row>
        <row r="2413">
          <cell r="A2413" t="str">
            <v>CGT_LOB</v>
          </cell>
          <cell r="B2413" t="str">
            <v>JT</v>
          </cell>
          <cell r="C2413" t="str">
            <v>JTV</v>
          </cell>
          <cell r="E2413" t="str">
            <v>BlankRow</v>
          </cell>
        </row>
        <row r="2414">
          <cell r="A2414" t="str">
            <v>CGT_LOB</v>
          </cell>
          <cell r="B2414" t="str">
            <v>JT</v>
          </cell>
          <cell r="C2414" t="str">
            <v>JTW</v>
          </cell>
          <cell r="E2414" t="str">
            <v>Dollars</v>
          </cell>
        </row>
        <row r="2415">
          <cell r="A2415" t="str">
            <v>CGT_LOB</v>
          </cell>
          <cell r="B2415" t="str">
            <v>JT</v>
          </cell>
          <cell r="C2415" t="str">
            <v>JTW</v>
          </cell>
          <cell r="E2415" t="str">
            <v>Units</v>
          </cell>
        </row>
        <row r="2416">
          <cell r="A2416" t="str">
            <v>CGT_LOB</v>
          </cell>
          <cell r="B2416" t="str">
            <v>JT</v>
          </cell>
          <cell r="C2416" t="str">
            <v>JTW</v>
          </cell>
          <cell r="E2416" t="str">
            <v>$ / Unit</v>
          </cell>
        </row>
        <row r="2417">
          <cell r="A2417" t="str">
            <v>CGT_LOB</v>
          </cell>
          <cell r="B2417" t="str">
            <v>JT</v>
          </cell>
          <cell r="C2417" t="str">
            <v>JTW</v>
          </cell>
          <cell r="E2417" t="str">
            <v>Constr Hrs</v>
          </cell>
        </row>
        <row r="2418">
          <cell r="A2418" t="str">
            <v>CGT_LOB</v>
          </cell>
          <cell r="B2418" t="str">
            <v>JT</v>
          </cell>
          <cell r="C2418" t="str">
            <v>JTW</v>
          </cell>
          <cell r="E2418" t="str">
            <v>Hrs / Unit</v>
          </cell>
        </row>
        <row r="2419">
          <cell r="A2419" t="str">
            <v>CGT_LOB</v>
          </cell>
          <cell r="B2419" t="str">
            <v>JT</v>
          </cell>
          <cell r="C2419" t="str">
            <v>JTW</v>
          </cell>
          <cell r="E2419" t="str">
            <v>BlankRow</v>
          </cell>
        </row>
        <row r="2420">
          <cell r="A2420" t="str">
            <v>CGT_LOB</v>
          </cell>
          <cell r="B2420" t="str">
            <v>JT</v>
          </cell>
          <cell r="C2420" t="str">
            <v>JTX</v>
          </cell>
          <cell r="E2420" t="str">
            <v>Dollars</v>
          </cell>
        </row>
        <row r="2421">
          <cell r="A2421" t="str">
            <v>CGT_LOB</v>
          </cell>
          <cell r="B2421" t="str">
            <v>JT</v>
          </cell>
          <cell r="C2421" t="str">
            <v>JTX</v>
          </cell>
          <cell r="E2421" t="str">
            <v>Units</v>
          </cell>
        </row>
        <row r="2422">
          <cell r="A2422" t="str">
            <v>CGT_LOB</v>
          </cell>
          <cell r="B2422" t="str">
            <v>JT</v>
          </cell>
          <cell r="C2422" t="str">
            <v>JTX</v>
          </cell>
          <cell r="E2422" t="str">
            <v>$ / Unit</v>
          </cell>
        </row>
        <row r="2423">
          <cell r="A2423" t="str">
            <v>CGT_LOB</v>
          </cell>
          <cell r="B2423" t="str">
            <v>JT</v>
          </cell>
          <cell r="C2423" t="str">
            <v>JTX</v>
          </cell>
          <cell r="E2423" t="str">
            <v>Constr Hrs</v>
          </cell>
        </row>
        <row r="2424">
          <cell r="A2424" t="str">
            <v>CGT_LOB</v>
          </cell>
          <cell r="B2424" t="str">
            <v>JT</v>
          </cell>
          <cell r="C2424" t="str">
            <v>JTX</v>
          </cell>
          <cell r="E2424" t="str">
            <v>Hrs / Unit</v>
          </cell>
        </row>
        <row r="2425">
          <cell r="A2425" t="str">
            <v>CGT_LOB</v>
          </cell>
          <cell r="B2425" t="str">
            <v>JT</v>
          </cell>
          <cell r="C2425" t="str">
            <v>JTX</v>
          </cell>
          <cell r="E2425" t="str">
            <v>BlankRow</v>
          </cell>
        </row>
        <row r="2426">
          <cell r="A2426" t="str">
            <v>CGT_LOB</v>
          </cell>
          <cell r="B2426" t="str">
            <v>JT</v>
          </cell>
          <cell r="C2426" t="str">
            <v>JTY</v>
          </cell>
          <cell r="E2426" t="str">
            <v>Dollars</v>
          </cell>
        </row>
        <row r="2427">
          <cell r="A2427" t="str">
            <v>CGT_LOB</v>
          </cell>
          <cell r="B2427" t="str">
            <v>JT</v>
          </cell>
          <cell r="C2427" t="str">
            <v>JTY</v>
          </cell>
          <cell r="E2427" t="str">
            <v>Units</v>
          </cell>
        </row>
        <row r="2428">
          <cell r="A2428" t="str">
            <v>CGT_LOB</v>
          </cell>
          <cell r="B2428" t="str">
            <v>JT</v>
          </cell>
          <cell r="C2428" t="str">
            <v>JTY</v>
          </cell>
          <cell r="E2428" t="str">
            <v>$ / Unit</v>
          </cell>
        </row>
        <row r="2429">
          <cell r="A2429" t="str">
            <v>CGT_LOB</v>
          </cell>
          <cell r="B2429" t="str">
            <v>JT</v>
          </cell>
          <cell r="C2429" t="str">
            <v>JTY</v>
          </cell>
          <cell r="E2429" t="str">
            <v>Constr Hrs</v>
          </cell>
        </row>
        <row r="2430">
          <cell r="A2430" t="str">
            <v>CGT_LOB</v>
          </cell>
          <cell r="B2430" t="str">
            <v>JT</v>
          </cell>
          <cell r="C2430" t="str">
            <v>JTY</v>
          </cell>
          <cell r="E2430" t="str">
            <v>Hrs / Unit</v>
          </cell>
        </row>
        <row r="2431">
          <cell r="A2431" t="str">
            <v>CGT_LOB</v>
          </cell>
          <cell r="B2431" t="str">
            <v>JT</v>
          </cell>
          <cell r="C2431" t="str">
            <v>JTY</v>
          </cell>
          <cell r="E2431" t="str">
            <v>BlankRow</v>
          </cell>
        </row>
        <row r="2432">
          <cell r="A2432" t="str">
            <v>CGT_LOB</v>
          </cell>
          <cell r="B2432" t="str">
            <v>JT</v>
          </cell>
          <cell r="C2432" t="str">
            <v>JTZ</v>
          </cell>
          <cell r="E2432" t="str">
            <v>Dollars</v>
          </cell>
        </row>
        <row r="2433">
          <cell r="A2433" t="str">
            <v>CGT_LOB</v>
          </cell>
          <cell r="B2433" t="str">
            <v>JT</v>
          </cell>
          <cell r="C2433" t="str">
            <v>JTZ</v>
          </cell>
          <cell r="E2433" t="str">
            <v>Units</v>
          </cell>
        </row>
        <row r="2434">
          <cell r="A2434" t="str">
            <v>CGT_LOB</v>
          </cell>
          <cell r="B2434" t="str">
            <v>JT</v>
          </cell>
          <cell r="C2434" t="str">
            <v>JTZ</v>
          </cell>
          <cell r="E2434" t="str">
            <v>$ / Unit</v>
          </cell>
        </row>
        <row r="2435">
          <cell r="A2435" t="str">
            <v>CGT_LOB</v>
          </cell>
          <cell r="B2435" t="str">
            <v>JT</v>
          </cell>
          <cell r="C2435" t="str">
            <v>JTZ</v>
          </cell>
          <cell r="E2435" t="str">
            <v>Constr Hrs</v>
          </cell>
        </row>
        <row r="2436">
          <cell r="A2436" t="str">
            <v>CGT_LOB</v>
          </cell>
          <cell r="B2436" t="str">
            <v>JT</v>
          </cell>
          <cell r="C2436" t="str">
            <v>JTZ</v>
          </cell>
          <cell r="E2436" t="str">
            <v>Hrs / Unit</v>
          </cell>
        </row>
        <row r="2437">
          <cell r="A2437" t="str">
            <v>CGT_LOB</v>
          </cell>
          <cell r="B2437" t="str">
            <v>JT</v>
          </cell>
          <cell r="C2437" t="str">
            <v>JTZ</v>
          </cell>
          <cell r="E2437" t="str">
            <v>BlankRow</v>
          </cell>
        </row>
        <row r="2438">
          <cell r="A2438" t="str">
            <v>CGT_LOB</v>
          </cell>
          <cell r="B2438" t="str">
            <v>JT</v>
          </cell>
          <cell r="C2438" t="str">
            <v>#</v>
          </cell>
          <cell r="E2438" t="str">
            <v>Dollars</v>
          </cell>
        </row>
        <row r="2439">
          <cell r="A2439" t="str">
            <v>CGT_LOB</v>
          </cell>
          <cell r="B2439" t="str">
            <v>JT</v>
          </cell>
          <cell r="C2439" t="str">
            <v>#</v>
          </cell>
          <cell r="E2439" t="str">
            <v>Units</v>
          </cell>
        </row>
        <row r="2440">
          <cell r="A2440" t="str">
            <v>CGT_LOB</v>
          </cell>
          <cell r="B2440" t="str">
            <v>JT</v>
          </cell>
          <cell r="C2440" t="str">
            <v>#</v>
          </cell>
          <cell r="E2440" t="str">
            <v>$ / Unit</v>
          </cell>
        </row>
        <row r="2441">
          <cell r="A2441" t="str">
            <v>CGT_LOB</v>
          </cell>
          <cell r="B2441" t="str">
            <v>JT</v>
          </cell>
          <cell r="C2441" t="str">
            <v>#</v>
          </cell>
          <cell r="E2441" t="str">
            <v>Constr Hrs</v>
          </cell>
        </row>
        <row r="2442">
          <cell r="A2442" t="str">
            <v>CGT_LOB</v>
          </cell>
          <cell r="B2442" t="str">
            <v>JT</v>
          </cell>
          <cell r="C2442" t="str">
            <v>#</v>
          </cell>
          <cell r="E2442" t="str">
            <v>Hrs / Unit</v>
          </cell>
        </row>
        <row r="2443">
          <cell r="A2443" t="str">
            <v>CGT_LOB</v>
          </cell>
          <cell r="B2443" t="str">
            <v>JT</v>
          </cell>
          <cell r="C2443" t="str">
            <v>#</v>
          </cell>
          <cell r="E2443" t="str">
            <v>BlankRow</v>
          </cell>
        </row>
        <row r="2444">
          <cell r="A2444" t="str">
            <v>CGT_LOB</v>
          </cell>
          <cell r="B2444" t="str">
            <v>JV</v>
          </cell>
          <cell r="C2444" t="str">
            <v>JVA</v>
          </cell>
          <cell r="E2444" t="str">
            <v>Dollars</v>
          </cell>
        </row>
        <row r="2445">
          <cell r="A2445" t="str">
            <v>CGT_LOB</v>
          </cell>
          <cell r="B2445" t="str">
            <v>JV</v>
          </cell>
          <cell r="C2445" t="str">
            <v>JVA</v>
          </cell>
          <cell r="E2445" t="str">
            <v>Units</v>
          </cell>
        </row>
        <row r="2446">
          <cell r="A2446" t="str">
            <v>CGT_LOB</v>
          </cell>
          <cell r="B2446" t="str">
            <v>JV</v>
          </cell>
          <cell r="C2446" t="str">
            <v>JVA</v>
          </cell>
          <cell r="E2446" t="str">
            <v>$ / Unit</v>
          </cell>
        </row>
        <row r="2447">
          <cell r="A2447" t="str">
            <v>CGT_LOB</v>
          </cell>
          <cell r="B2447" t="str">
            <v>JV</v>
          </cell>
          <cell r="C2447" t="str">
            <v>JVA</v>
          </cell>
          <cell r="E2447" t="str">
            <v>Constr Hrs</v>
          </cell>
        </row>
        <row r="2448">
          <cell r="A2448" t="str">
            <v>CGT_LOB</v>
          </cell>
          <cell r="B2448" t="str">
            <v>JV</v>
          </cell>
          <cell r="C2448" t="str">
            <v>JVA</v>
          </cell>
          <cell r="E2448" t="str">
            <v>Hrs / Unit</v>
          </cell>
        </row>
        <row r="2449">
          <cell r="A2449" t="str">
            <v>CGT_LOB</v>
          </cell>
          <cell r="B2449" t="str">
            <v>JV</v>
          </cell>
          <cell r="C2449" t="str">
            <v>JVA</v>
          </cell>
          <cell r="E2449" t="str">
            <v>BlankRow</v>
          </cell>
        </row>
        <row r="2450">
          <cell r="A2450" t="str">
            <v>CGT_LOB</v>
          </cell>
          <cell r="B2450" t="str">
            <v>JV</v>
          </cell>
          <cell r="C2450" t="str">
            <v>#</v>
          </cell>
          <cell r="E2450" t="str">
            <v>Dollars</v>
          </cell>
        </row>
        <row r="2451">
          <cell r="A2451" t="str">
            <v>CGT_LOB</v>
          </cell>
          <cell r="B2451" t="str">
            <v>JV</v>
          </cell>
          <cell r="C2451" t="str">
            <v>#</v>
          </cell>
          <cell r="E2451" t="str">
            <v>Units</v>
          </cell>
        </row>
        <row r="2452">
          <cell r="A2452" t="str">
            <v>CGT_LOB</v>
          </cell>
          <cell r="B2452" t="str">
            <v>JV</v>
          </cell>
          <cell r="C2452" t="str">
            <v>#</v>
          </cell>
          <cell r="E2452" t="str">
            <v>$ / Unit</v>
          </cell>
        </row>
        <row r="2453">
          <cell r="A2453" t="str">
            <v>CGT_LOB</v>
          </cell>
          <cell r="B2453" t="str">
            <v>JV</v>
          </cell>
          <cell r="C2453" t="str">
            <v>#</v>
          </cell>
          <cell r="E2453" t="str">
            <v>Constr Hrs</v>
          </cell>
        </row>
        <row r="2454">
          <cell r="A2454" t="str">
            <v>CGT_LOB</v>
          </cell>
          <cell r="B2454" t="str">
            <v>JV</v>
          </cell>
          <cell r="C2454" t="str">
            <v>#</v>
          </cell>
          <cell r="E2454" t="str">
            <v>Hrs / Unit</v>
          </cell>
        </row>
        <row r="2455">
          <cell r="A2455" t="str">
            <v>CGT_LOB</v>
          </cell>
          <cell r="B2455" t="str">
            <v>JV</v>
          </cell>
          <cell r="C2455" t="str">
            <v>#</v>
          </cell>
          <cell r="E2455" t="str">
            <v>BlankRow</v>
          </cell>
        </row>
        <row r="2456">
          <cell r="A2456" t="str">
            <v>CGT_LOB</v>
          </cell>
          <cell r="B2456" t="str">
            <v>KE</v>
          </cell>
          <cell r="C2456" t="str">
            <v>KE1</v>
          </cell>
          <cell r="E2456" t="str">
            <v>Dollars</v>
          </cell>
        </row>
        <row r="2457">
          <cell r="A2457" t="str">
            <v>CGT_LOB</v>
          </cell>
          <cell r="B2457" t="str">
            <v>KE</v>
          </cell>
          <cell r="C2457" t="str">
            <v>KE1</v>
          </cell>
          <cell r="E2457" t="str">
            <v>Units</v>
          </cell>
        </row>
        <row r="2458">
          <cell r="A2458" t="str">
            <v>CGT_LOB</v>
          </cell>
          <cell r="B2458" t="str">
            <v>KE</v>
          </cell>
          <cell r="C2458" t="str">
            <v>KE1</v>
          </cell>
          <cell r="E2458" t="str">
            <v>$ / Unit</v>
          </cell>
        </row>
        <row r="2459">
          <cell r="A2459" t="str">
            <v>CGT_LOB</v>
          </cell>
          <cell r="B2459" t="str">
            <v>KE</v>
          </cell>
          <cell r="C2459" t="str">
            <v>KE1</v>
          </cell>
          <cell r="E2459" t="str">
            <v>Constr Hrs</v>
          </cell>
        </row>
        <row r="2460">
          <cell r="A2460" t="str">
            <v>CGT_LOB</v>
          </cell>
          <cell r="B2460" t="str">
            <v>KE</v>
          </cell>
          <cell r="C2460" t="str">
            <v>KE1</v>
          </cell>
          <cell r="E2460" t="str">
            <v>Hrs / Unit</v>
          </cell>
        </row>
        <row r="2461">
          <cell r="A2461" t="str">
            <v>CGT_LOB</v>
          </cell>
          <cell r="B2461" t="str">
            <v>KE</v>
          </cell>
          <cell r="C2461" t="str">
            <v>KE1</v>
          </cell>
          <cell r="E2461" t="str">
            <v>BlankRow</v>
          </cell>
        </row>
        <row r="2462">
          <cell r="A2462" t="str">
            <v>CGT_LOB</v>
          </cell>
          <cell r="B2462" t="str">
            <v>KE</v>
          </cell>
          <cell r="C2462" t="str">
            <v>KE3</v>
          </cell>
          <cell r="E2462" t="str">
            <v>Dollars</v>
          </cell>
        </row>
        <row r="2463">
          <cell r="A2463" t="str">
            <v>CGT_LOB</v>
          </cell>
          <cell r="B2463" t="str">
            <v>KE</v>
          </cell>
          <cell r="C2463" t="str">
            <v>KE3</v>
          </cell>
          <cell r="E2463" t="str">
            <v>Units</v>
          </cell>
        </row>
        <row r="2464">
          <cell r="A2464" t="str">
            <v>CGT_LOB</v>
          </cell>
          <cell r="B2464" t="str">
            <v>KE</v>
          </cell>
          <cell r="C2464" t="str">
            <v>KE3</v>
          </cell>
          <cell r="E2464" t="str">
            <v>$ / Unit</v>
          </cell>
        </row>
        <row r="2465">
          <cell r="A2465" t="str">
            <v>CGT_LOB</v>
          </cell>
          <cell r="B2465" t="str">
            <v>KE</v>
          </cell>
          <cell r="C2465" t="str">
            <v>KE3</v>
          </cell>
          <cell r="E2465" t="str">
            <v>Constr Hrs</v>
          </cell>
        </row>
        <row r="2466">
          <cell r="A2466" t="str">
            <v>CGT_LOB</v>
          </cell>
          <cell r="B2466" t="str">
            <v>KE</v>
          </cell>
          <cell r="C2466" t="str">
            <v>KE3</v>
          </cell>
          <cell r="E2466" t="str">
            <v>Hrs / Unit</v>
          </cell>
        </row>
        <row r="2467">
          <cell r="A2467" t="str">
            <v>CGT_LOB</v>
          </cell>
          <cell r="B2467" t="str">
            <v>KE</v>
          </cell>
          <cell r="C2467" t="str">
            <v>KE3</v>
          </cell>
          <cell r="E2467" t="str">
            <v>BlankRow</v>
          </cell>
        </row>
        <row r="2468">
          <cell r="A2468" t="str">
            <v>CGT_LOB</v>
          </cell>
          <cell r="B2468" t="str">
            <v>KE</v>
          </cell>
          <cell r="C2468" t="str">
            <v>KE5</v>
          </cell>
          <cell r="E2468" t="str">
            <v>Dollars</v>
          </cell>
        </row>
        <row r="2469">
          <cell r="A2469" t="str">
            <v>CGT_LOB</v>
          </cell>
          <cell r="B2469" t="str">
            <v>KE</v>
          </cell>
          <cell r="C2469" t="str">
            <v>KE5</v>
          </cell>
          <cell r="E2469" t="str">
            <v>Units</v>
          </cell>
        </row>
        <row r="2470">
          <cell r="A2470" t="str">
            <v>CGT_LOB</v>
          </cell>
          <cell r="B2470" t="str">
            <v>KE</v>
          </cell>
          <cell r="C2470" t="str">
            <v>KE5</v>
          </cell>
          <cell r="E2470" t="str">
            <v>$ / Unit</v>
          </cell>
        </row>
        <row r="2471">
          <cell r="A2471" t="str">
            <v>CGT_LOB</v>
          </cell>
          <cell r="B2471" t="str">
            <v>KE</v>
          </cell>
          <cell r="C2471" t="str">
            <v>KE5</v>
          </cell>
          <cell r="E2471" t="str">
            <v>Constr Hrs</v>
          </cell>
        </row>
        <row r="2472">
          <cell r="A2472" t="str">
            <v>CGT_LOB</v>
          </cell>
          <cell r="B2472" t="str">
            <v>KE</v>
          </cell>
          <cell r="C2472" t="str">
            <v>KE5</v>
          </cell>
          <cell r="E2472" t="str">
            <v>Hrs / Unit</v>
          </cell>
        </row>
        <row r="2473">
          <cell r="A2473" t="str">
            <v>CGT_LOB</v>
          </cell>
          <cell r="B2473" t="str">
            <v>KE</v>
          </cell>
          <cell r="C2473" t="str">
            <v>KE5</v>
          </cell>
          <cell r="E2473" t="str">
            <v>BlankRow</v>
          </cell>
        </row>
        <row r="2474">
          <cell r="A2474" t="str">
            <v>CGT_LOB</v>
          </cell>
          <cell r="B2474" t="str">
            <v>KE</v>
          </cell>
          <cell r="C2474" t="str">
            <v>KEX</v>
          </cell>
          <cell r="E2474" t="str">
            <v>Dollars</v>
          </cell>
        </row>
        <row r="2475">
          <cell r="A2475" t="str">
            <v>CGT_LOB</v>
          </cell>
          <cell r="B2475" t="str">
            <v>KE</v>
          </cell>
          <cell r="C2475" t="str">
            <v>KEX</v>
          </cell>
          <cell r="E2475" t="str">
            <v>Units</v>
          </cell>
        </row>
        <row r="2476">
          <cell r="A2476" t="str">
            <v>CGT_LOB</v>
          </cell>
          <cell r="B2476" t="str">
            <v>KE</v>
          </cell>
          <cell r="C2476" t="str">
            <v>KEX</v>
          </cell>
          <cell r="E2476" t="str">
            <v>$ / Unit</v>
          </cell>
        </row>
        <row r="2477">
          <cell r="A2477" t="str">
            <v>CGT_LOB</v>
          </cell>
          <cell r="B2477" t="str">
            <v>KE</v>
          </cell>
          <cell r="C2477" t="str">
            <v>KEX</v>
          </cell>
          <cell r="E2477" t="str">
            <v>Constr Hrs</v>
          </cell>
        </row>
        <row r="2478">
          <cell r="A2478" t="str">
            <v>CGT_LOB</v>
          </cell>
          <cell r="B2478" t="str">
            <v>KE</v>
          </cell>
          <cell r="C2478" t="str">
            <v>KEX</v>
          </cell>
          <cell r="E2478" t="str">
            <v>Hrs / Unit</v>
          </cell>
        </row>
        <row r="2479">
          <cell r="A2479" t="str">
            <v>CGT_LOB</v>
          </cell>
          <cell r="B2479" t="str">
            <v>KE</v>
          </cell>
          <cell r="C2479" t="str">
            <v>KEX</v>
          </cell>
          <cell r="E2479" t="str">
            <v>BlankRow</v>
          </cell>
        </row>
        <row r="2480">
          <cell r="A2480" t="str">
            <v>CGT_LOB</v>
          </cell>
          <cell r="B2480" t="str">
            <v>KF</v>
          </cell>
          <cell r="C2480" t="str">
            <v>KF1</v>
          </cell>
          <cell r="E2480" t="str">
            <v>Dollars</v>
          </cell>
        </row>
        <row r="2481">
          <cell r="A2481" t="str">
            <v>CGT_LOB</v>
          </cell>
          <cell r="B2481" t="str">
            <v>KF</v>
          </cell>
          <cell r="C2481" t="str">
            <v>KF1</v>
          </cell>
          <cell r="E2481" t="str">
            <v>Units</v>
          </cell>
        </row>
        <row r="2482">
          <cell r="A2482" t="str">
            <v>CGT_LOB</v>
          </cell>
          <cell r="B2482" t="str">
            <v>KF</v>
          </cell>
          <cell r="C2482" t="str">
            <v>KF1</v>
          </cell>
          <cell r="E2482" t="str">
            <v>$ / Unit</v>
          </cell>
        </row>
        <row r="2483">
          <cell r="A2483" t="str">
            <v>CGT_LOB</v>
          </cell>
          <cell r="B2483" t="str">
            <v>KF</v>
          </cell>
          <cell r="C2483" t="str">
            <v>KF1</v>
          </cell>
          <cell r="E2483" t="str">
            <v>Constr Hrs</v>
          </cell>
        </row>
        <row r="2484">
          <cell r="A2484" t="str">
            <v>CGT_LOB</v>
          </cell>
          <cell r="B2484" t="str">
            <v>KF</v>
          </cell>
          <cell r="C2484" t="str">
            <v>KF1</v>
          </cell>
          <cell r="E2484" t="str">
            <v>Hrs / Unit</v>
          </cell>
        </row>
        <row r="2485">
          <cell r="A2485" t="str">
            <v>CGT_LOB</v>
          </cell>
          <cell r="B2485" t="str">
            <v>KF</v>
          </cell>
          <cell r="C2485" t="str">
            <v>KF1</v>
          </cell>
          <cell r="E2485" t="str">
            <v>BlankRow</v>
          </cell>
        </row>
        <row r="2486">
          <cell r="A2486" t="str">
            <v>CGT_LOB</v>
          </cell>
          <cell r="B2486" t="str">
            <v>LT</v>
          </cell>
          <cell r="C2486" t="str">
            <v>#</v>
          </cell>
          <cell r="E2486" t="str">
            <v>Dollars</v>
          </cell>
        </row>
        <row r="2487">
          <cell r="A2487" t="str">
            <v>CGT_LOB</v>
          </cell>
          <cell r="B2487" t="str">
            <v>LT</v>
          </cell>
          <cell r="C2487" t="str">
            <v>#</v>
          </cell>
          <cell r="E2487" t="str">
            <v>Units</v>
          </cell>
        </row>
        <row r="2488">
          <cell r="A2488" t="str">
            <v>CGT_LOB</v>
          </cell>
          <cell r="B2488" t="str">
            <v>LT</v>
          </cell>
          <cell r="C2488" t="str">
            <v>#</v>
          </cell>
          <cell r="E2488" t="str">
            <v>$ / Unit</v>
          </cell>
        </row>
        <row r="2489">
          <cell r="A2489" t="str">
            <v>CGT_LOB</v>
          </cell>
          <cell r="B2489" t="str">
            <v>LT</v>
          </cell>
          <cell r="C2489" t="str">
            <v>#</v>
          </cell>
          <cell r="E2489" t="str">
            <v>Constr Hrs</v>
          </cell>
        </row>
        <row r="2490">
          <cell r="A2490" t="str">
            <v>CGT_LOB</v>
          </cell>
          <cell r="B2490" t="str">
            <v>LT</v>
          </cell>
          <cell r="C2490" t="str">
            <v>#</v>
          </cell>
          <cell r="E2490" t="str">
            <v>Hrs / Unit</v>
          </cell>
        </row>
        <row r="2491">
          <cell r="A2491" t="str">
            <v>CGT_LOB</v>
          </cell>
          <cell r="B2491" t="str">
            <v>LT</v>
          </cell>
          <cell r="C2491" t="str">
            <v>#</v>
          </cell>
          <cell r="E2491" t="str">
            <v>BlankRow</v>
          </cell>
        </row>
        <row r="2492">
          <cell r="A2492" t="str">
            <v>CGT_LOB</v>
          </cell>
          <cell r="B2492" t="str">
            <v>LV</v>
          </cell>
          <cell r="C2492" t="str">
            <v>LV1</v>
          </cell>
          <cell r="E2492" t="str">
            <v>Dollars</v>
          </cell>
        </row>
        <row r="2493">
          <cell r="A2493" t="str">
            <v>CGT_LOB</v>
          </cell>
          <cell r="B2493" t="str">
            <v>LV</v>
          </cell>
          <cell r="C2493" t="str">
            <v>LV1</v>
          </cell>
          <cell r="E2493" t="str">
            <v>Units</v>
          </cell>
        </row>
        <row r="2494">
          <cell r="A2494" t="str">
            <v>CGT_LOB</v>
          </cell>
          <cell r="B2494" t="str">
            <v>LV</v>
          </cell>
          <cell r="C2494" t="str">
            <v>LV1</v>
          </cell>
          <cell r="E2494" t="str">
            <v>$ / Unit</v>
          </cell>
        </row>
        <row r="2495">
          <cell r="A2495" t="str">
            <v>CGT_LOB</v>
          </cell>
          <cell r="B2495" t="str">
            <v>LV</v>
          </cell>
          <cell r="C2495" t="str">
            <v>LV1</v>
          </cell>
          <cell r="E2495" t="str">
            <v>Constr Hrs</v>
          </cell>
        </row>
        <row r="2496">
          <cell r="A2496" t="str">
            <v>CGT_LOB</v>
          </cell>
          <cell r="B2496" t="str">
            <v>LV</v>
          </cell>
          <cell r="C2496" t="str">
            <v>LV1</v>
          </cell>
          <cell r="E2496" t="str">
            <v>Hrs / Unit</v>
          </cell>
        </row>
        <row r="2497">
          <cell r="A2497" t="str">
            <v>CGT_LOB</v>
          </cell>
          <cell r="B2497" t="str">
            <v>LV</v>
          </cell>
          <cell r="C2497" t="str">
            <v>LV1</v>
          </cell>
          <cell r="E2497" t="str">
            <v>BlankRow</v>
          </cell>
        </row>
        <row r="2498">
          <cell r="A2498" t="str">
            <v>CGT_LOB</v>
          </cell>
          <cell r="B2498" t="str">
            <v>LV</v>
          </cell>
          <cell r="C2498" t="str">
            <v>LV2</v>
          </cell>
          <cell r="E2498" t="str">
            <v>Dollars</v>
          </cell>
        </row>
        <row r="2499">
          <cell r="A2499" t="str">
            <v>CGT_LOB</v>
          </cell>
          <cell r="B2499" t="str">
            <v>LV</v>
          </cell>
          <cell r="C2499" t="str">
            <v>LV2</v>
          </cell>
          <cell r="E2499" t="str">
            <v>Units</v>
          </cell>
        </row>
        <row r="2500">
          <cell r="A2500" t="str">
            <v>CGT_LOB</v>
          </cell>
          <cell r="B2500" t="str">
            <v>LV</v>
          </cell>
          <cell r="C2500" t="str">
            <v>LV2</v>
          </cell>
          <cell r="E2500" t="str">
            <v>$ / Unit</v>
          </cell>
        </row>
        <row r="2501">
          <cell r="A2501" t="str">
            <v>CGT_LOB</v>
          </cell>
          <cell r="B2501" t="str">
            <v>LV</v>
          </cell>
          <cell r="C2501" t="str">
            <v>LV2</v>
          </cell>
          <cell r="E2501" t="str">
            <v>Constr Hrs</v>
          </cell>
        </row>
        <row r="2502">
          <cell r="A2502" t="str">
            <v>CGT_LOB</v>
          </cell>
          <cell r="B2502" t="str">
            <v>LV</v>
          </cell>
          <cell r="C2502" t="str">
            <v>LV2</v>
          </cell>
          <cell r="E2502" t="str">
            <v>Hrs / Unit</v>
          </cell>
        </row>
        <row r="2503">
          <cell r="A2503" t="str">
            <v>CGT_LOB</v>
          </cell>
          <cell r="B2503" t="str">
            <v>LV</v>
          </cell>
          <cell r="C2503" t="str">
            <v>LV2</v>
          </cell>
          <cell r="E2503" t="str">
            <v>BlankRow</v>
          </cell>
        </row>
        <row r="2504">
          <cell r="A2504" t="str">
            <v>CGT_LOB</v>
          </cell>
          <cell r="B2504" t="str">
            <v>OM</v>
          </cell>
          <cell r="C2504" t="str">
            <v>#</v>
          </cell>
          <cell r="E2504" t="str">
            <v>Dollars</v>
          </cell>
        </row>
        <row r="2505">
          <cell r="A2505" t="str">
            <v>CGT_LOB</v>
          </cell>
          <cell r="B2505" t="str">
            <v>OM</v>
          </cell>
          <cell r="C2505" t="str">
            <v>#</v>
          </cell>
          <cell r="E2505" t="str">
            <v>Units</v>
          </cell>
        </row>
        <row r="2506">
          <cell r="A2506" t="str">
            <v>CGT_LOB</v>
          </cell>
          <cell r="B2506" t="str">
            <v>OM</v>
          </cell>
          <cell r="C2506" t="str">
            <v>#</v>
          </cell>
          <cell r="E2506" t="str">
            <v>$ / Unit</v>
          </cell>
        </row>
        <row r="2507">
          <cell r="A2507" t="str">
            <v>CGT_LOB</v>
          </cell>
          <cell r="B2507" t="str">
            <v>OM</v>
          </cell>
          <cell r="C2507" t="str">
            <v>#</v>
          </cell>
          <cell r="E2507" t="str">
            <v>Constr Hrs</v>
          </cell>
        </row>
        <row r="2508">
          <cell r="A2508" t="str">
            <v>CGT_LOB</v>
          </cell>
          <cell r="B2508" t="str">
            <v>OM</v>
          </cell>
          <cell r="C2508" t="str">
            <v>#</v>
          </cell>
          <cell r="E2508" t="str">
            <v>Hrs / Unit</v>
          </cell>
        </row>
        <row r="2509">
          <cell r="A2509" t="str">
            <v>CGT_LOB</v>
          </cell>
          <cell r="B2509" t="str">
            <v>OM</v>
          </cell>
          <cell r="C2509" t="str">
            <v>#</v>
          </cell>
          <cell r="E2509" t="str">
            <v>BlankRow</v>
          </cell>
        </row>
        <row r="2510">
          <cell r="A2510" t="str">
            <v>CGT_LOB</v>
          </cell>
          <cell r="B2510" t="str">
            <v>OS</v>
          </cell>
          <cell r="C2510" t="str">
            <v>#</v>
          </cell>
          <cell r="E2510" t="str">
            <v>Dollars</v>
          </cell>
        </row>
        <row r="2511">
          <cell r="A2511" t="str">
            <v>CGT_LOB</v>
          </cell>
          <cell r="B2511" t="str">
            <v>OS</v>
          </cell>
          <cell r="C2511" t="str">
            <v>#</v>
          </cell>
          <cell r="E2511" t="str">
            <v>Units</v>
          </cell>
        </row>
        <row r="2512">
          <cell r="A2512" t="str">
            <v>CGT_LOB</v>
          </cell>
          <cell r="B2512" t="str">
            <v>OS</v>
          </cell>
          <cell r="C2512" t="str">
            <v>#</v>
          </cell>
          <cell r="E2512" t="str">
            <v>$ / Unit</v>
          </cell>
        </row>
        <row r="2513">
          <cell r="A2513" t="str">
            <v>CGT_LOB</v>
          </cell>
          <cell r="B2513" t="str">
            <v>OS</v>
          </cell>
          <cell r="C2513" t="str">
            <v>#</v>
          </cell>
          <cell r="E2513" t="str">
            <v>Constr Hrs</v>
          </cell>
        </row>
        <row r="2514">
          <cell r="A2514" t="str">
            <v>CGT_LOB</v>
          </cell>
          <cell r="B2514" t="str">
            <v>OS</v>
          </cell>
          <cell r="C2514" t="str">
            <v>#</v>
          </cell>
          <cell r="E2514" t="str">
            <v>Hrs / Unit</v>
          </cell>
        </row>
        <row r="2515">
          <cell r="A2515" t="str">
            <v>CGT_LOB</v>
          </cell>
          <cell r="B2515" t="str">
            <v>OS</v>
          </cell>
          <cell r="C2515" t="str">
            <v>#</v>
          </cell>
          <cell r="E2515" t="str">
            <v>BlankRow</v>
          </cell>
        </row>
        <row r="2516">
          <cell r="A2516" t="str">
            <v>BALACCT</v>
          </cell>
          <cell r="B2516" t="str">
            <v>IG</v>
          </cell>
          <cell r="C2516" t="str">
            <v>#</v>
          </cell>
          <cell r="E2516" t="str">
            <v>Dollars</v>
          </cell>
        </row>
        <row r="2517">
          <cell r="A2517" t="str">
            <v>BALACCT</v>
          </cell>
          <cell r="B2517" t="str">
            <v>IG</v>
          </cell>
          <cell r="C2517" t="str">
            <v>#</v>
          </cell>
          <cell r="E2517" t="str">
            <v>Units</v>
          </cell>
        </row>
        <row r="2518">
          <cell r="A2518" t="str">
            <v>BALACCT</v>
          </cell>
          <cell r="B2518" t="str">
            <v>IG</v>
          </cell>
          <cell r="C2518" t="str">
            <v>#</v>
          </cell>
          <cell r="E2518" t="str">
            <v>$ / Unit</v>
          </cell>
        </row>
        <row r="2519">
          <cell r="A2519" t="str">
            <v>BALACCT</v>
          </cell>
          <cell r="B2519" t="str">
            <v>IG</v>
          </cell>
          <cell r="C2519" t="str">
            <v>#</v>
          </cell>
          <cell r="E2519" t="str">
            <v>Constr Hrs</v>
          </cell>
        </row>
        <row r="2520">
          <cell r="A2520" t="str">
            <v>BALACCT</v>
          </cell>
          <cell r="B2520" t="str">
            <v>IG</v>
          </cell>
          <cell r="C2520" t="str">
            <v>#</v>
          </cell>
          <cell r="E2520" t="str">
            <v>Hrs / Unit</v>
          </cell>
        </row>
        <row r="2521">
          <cell r="A2521" t="str">
            <v>BALACCT</v>
          </cell>
          <cell r="B2521" t="str">
            <v>IG</v>
          </cell>
          <cell r="C2521" t="str">
            <v>#</v>
          </cell>
          <cell r="E2521" t="str">
            <v>BlankRow</v>
          </cell>
        </row>
      </sheetData>
      <sheetData sheetId="11">
        <row r="1">
          <cell r="A1" t="str">
            <v>LOB</v>
          </cell>
          <cell r="B1" t="str">
            <v>MWC</v>
          </cell>
          <cell r="C1" t="str">
            <v>MAT</v>
          </cell>
          <cell r="E1">
            <v>0</v>
          </cell>
        </row>
        <row r="2">
          <cell r="A2" t="str">
            <v>TD-GAS</v>
          </cell>
          <cell r="B2" t="str">
            <v>IX</v>
          </cell>
          <cell r="C2" t="str">
            <v>#</v>
          </cell>
          <cell r="E2" t="str">
            <v>Dollars</v>
          </cell>
        </row>
        <row r="3">
          <cell r="A3" t="str">
            <v>TD-GAS</v>
          </cell>
          <cell r="B3" t="str">
            <v>IX</v>
          </cell>
          <cell r="C3" t="str">
            <v>#</v>
          </cell>
          <cell r="E3" t="str">
            <v>Units</v>
          </cell>
        </row>
        <row r="4">
          <cell r="A4" t="str">
            <v>TD-GAS</v>
          </cell>
          <cell r="B4" t="str">
            <v>IX</v>
          </cell>
          <cell r="C4" t="str">
            <v>#</v>
          </cell>
          <cell r="E4" t="str">
            <v>$ / Unit</v>
          </cell>
        </row>
        <row r="5">
          <cell r="A5" t="str">
            <v>TD-GAS</v>
          </cell>
          <cell r="B5" t="str">
            <v>IX</v>
          </cell>
          <cell r="C5" t="str">
            <v>#</v>
          </cell>
          <cell r="E5" t="str">
            <v>Constr Hrs</v>
          </cell>
        </row>
        <row r="6">
          <cell r="A6" t="str">
            <v>TD-GAS</v>
          </cell>
          <cell r="B6" t="str">
            <v>IX</v>
          </cell>
          <cell r="C6" t="str">
            <v>#</v>
          </cell>
          <cell r="E6" t="str">
            <v>Hrs / Unit</v>
          </cell>
        </row>
        <row r="7">
          <cell r="A7" t="str">
            <v>TD-GAS</v>
          </cell>
          <cell r="B7" t="str">
            <v>IX</v>
          </cell>
          <cell r="C7" t="str">
            <v>#</v>
          </cell>
          <cell r="E7" t="str">
            <v>BlankRow</v>
          </cell>
        </row>
        <row r="8">
          <cell r="A8" t="str">
            <v>TD-GAS</v>
          </cell>
          <cell r="B8" t="str">
            <v>JF</v>
          </cell>
          <cell r="C8" t="str">
            <v>#</v>
          </cell>
          <cell r="E8" t="str">
            <v>Dollars</v>
          </cell>
        </row>
        <row r="9">
          <cell r="A9" t="str">
            <v>TD-GAS</v>
          </cell>
          <cell r="B9" t="str">
            <v>JF</v>
          </cell>
          <cell r="C9" t="str">
            <v>#</v>
          </cell>
          <cell r="E9" t="str">
            <v>Units</v>
          </cell>
        </row>
        <row r="10">
          <cell r="A10" t="str">
            <v>TD-GAS</v>
          </cell>
          <cell r="B10" t="str">
            <v>JF</v>
          </cell>
          <cell r="C10" t="str">
            <v>#</v>
          </cell>
          <cell r="E10" t="str">
            <v>$ / Unit</v>
          </cell>
        </row>
        <row r="11">
          <cell r="A11" t="str">
            <v>TD-GAS</v>
          </cell>
          <cell r="B11" t="str">
            <v>JF</v>
          </cell>
          <cell r="C11" t="str">
            <v>#</v>
          </cell>
          <cell r="E11" t="str">
            <v>Constr Hrs</v>
          </cell>
        </row>
        <row r="12">
          <cell r="A12" t="str">
            <v>TD-GAS</v>
          </cell>
          <cell r="B12" t="str">
            <v>JF</v>
          </cell>
          <cell r="C12" t="str">
            <v>#</v>
          </cell>
          <cell r="E12" t="str">
            <v>Hrs / Unit</v>
          </cell>
        </row>
        <row r="13">
          <cell r="A13" t="str">
            <v>TD-GAS</v>
          </cell>
          <cell r="B13" t="str">
            <v>JF</v>
          </cell>
          <cell r="C13" t="str">
            <v>#</v>
          </cell>
          <cell r="E13" t="str">
            <v>BlankRow</v>
          </cell>
        </row>
        <row r="14">
          <cell r="A14" t="str">
            <v>TD-GAS</v>
          </cell>
          <cell r="B14" t="str">
            <v>JM</v>
          </cell>
          <cell r="C14" t="str">
            <v>#</v>
          </cell>
          <cell r="E14" t="str">
            <v>Dollars</v>
          </cell>
        </row>
        <row r="15">
          <cell r="A15" t="str">
            <v>TD-GAS</v>
          </cell>
          <cell r="B15" t="str">
            <v>JM</v>
          </cell>
          <cell r="C15" t="str">
            <v>#</v>
          </cell>
          <cell r="E15" t="str">
            <v>Units</v>
          </cell>
        </row>
        <row r="16">
          <cell r="A16" t="str">
            <v>TD-GAS</v>
          </cell>
          <cell r="B16" t="str">
            <v>JM</v>
          </cell>
          <cell r="C16" t="str">
            <v>#</v>
          </cell>
          <cell r="E16" t="str">
            <v>$ / Unit</v>
          </cell>
        </row>
        <row r="17">
          <cell r="A17" t="str">
            <v>TD-GAS</v>
          </cell>
          <cell r="B17" t="str">
            <v>JM</v>
          </cell>
          <cell r="C17" t="str">
            <v>#</v>
          </cell>
          <cell r="E17" t="str">
            <v>Constr Hrs</v>
          </cell>
        </row>
        <row r="18">
          <cell r="A18" t="str">
            <v>TD-GAS</v>
          </cell>
          <cell r="B18" t="str">
            <v>JM</v>
          </cell>
          <cell r="C18" t="str">
            <v>#</v>
          </cell>
          <cell r="E18" t="str">
            <v>Hrs / Unit</v>
          </cell>
        </row>
        <row r="19">
          <cell r="A19" t="str">
            <v>TD-GAS</v>
          </cell>
          <cell r="B19" t="str">
            <v>JM</v>
          </cell>
          <cell r="C19" t="str">
            <v>#</v>
          </cell>
          <cell r="E19" t="str">
            <v>BlankRow</v>
          </cell>
        </row>
        <row r="20">
          <cell r="A20" t="str">
            <v>TD-ELEC</v>
          </cell>
          <cell r="B20" t="str">
            <v>JM</v>
          </cell>
          <cell r="C20" t="str">
            <v>#</v>
          </cell>
          <cell r="E20" t="str">
            <v>Dollars</v>
          </cell>
        </row>
        <row r="21">
          <cell r="A21" t="str">
            <v>TD-ELEC</v>
          </cell>
          <cell r="B21" t="str">
            <v>JM</v>
          </cell>
          <cell r="C21" t="str">
            <v>#</v>
          </cell>
          <cell r="E21" t="str">
            <v>Units</v>
          </cell>
        </row>
        <row r="22">
          <cell r="A22" t="str">
            <v>TD-ELEC</v>
          </cell>
          <cell r="B22" t="str">
            <v>JM</v>
          </cell>
          <cell r="C22" t="str">
            <v>#</v>
          </cell>
          <cell r="E22" t="str">
            <v>$ / Unit</v>
          </cell>
        </row>
        <row r="23">
          <cell r="A23" t="str">
            <v>TD-ELEC</v>
          </cell>
          <cell r="B23" t="str">
            <v>JM</v>
          </cell>
          <cell r="C23" t="str">
            <v>#</v>
          </cell>
          <cell r="E23" t="str">
            <v>Constr Hrs</v>
          </cell>
        </row>
        <row r="24">
          <cell r="A24" t="str">
            <v>TD-ELEC</v>
          </cell>
          <cell r="B24" t="str">
            <v>JM</v>
          </cell>
          <cell r="C24" t="str">
            <v>#</v>
          </cell>
          <cell r="E24" t="str">
            <v>Hrs / Unit</v>
          </cell>
        </row>
        <row r="25">
          <cell r="A25" t="str">
            <v>TD-ELEC</v>
          </cell>
          <cell r="B25" t="str">
            <v>JM</v>
          </cell>
          <cell r="C25" t="str">
            <v>#</v>
          </cell>
          <cell r="E25" t="str">
            <v>BlankRow</v>
          </cell>
        </row>
        <row r="26">
          <cell r="A26" t="str">
            <v>GEDIST-LOB</v>
          </cell>
          <cell r="B26" t="str">
            <v>05</v>
          </cell>
          <cell r="C26" t="str">
            <v>05A</v>
          </cell>
          <cell r="E26" t="str">
            <v>Dollars</v>
          </cell>
        </row>
        <row r="27">
          <cell r="A27" t="str">
            <v>GEDIST-LOB</v>
          </cell>
          <cell r="B27" t="str">
            <v>05</v>
          </cell>
          <cell r="C27" t="str">
            <v>05A</v>
          </cell>
          <cell r="E27" t="str">
            <v>Units</v>
          </cell>
        </row>
        <row r="28">
          <cell r="A28" t="str">
            <v>GEDIST-LOB</v>
          </cell>
          <cell r="B28" t="str">
            <v>05</v>
          </cell>
          <cell r="C28" t="str">
            <v>05A</v>
          </cell>
          <cell r="E28" t="str">
            <v>$ / Unit</v>
          </cell>
        </row>
        <row r="29">
          <cell r="A29" t="str">
            <v>GEDIST-LOB</v>
          </cell>
          <cell r="B29" t="str">
            <v>05</v>
          </cell>
          <cell r="C29" t="str">
            <v>05A</v>
          </cell>
          <cell r="E29" t="str">
            <v>Constr Hrs</v>
          </cell>
        </row>
        <row r="30">
          <cell r="A30" t="str">
            <v>GEDIST-LOB</v>
          </cell>
          <cell r="B30" t="str">
            <v>05</v>
          </cell>
          <cell r="C30" t="str">
            <v>05A</v>
          </cell>
          <cell r="E30" t="str">
            <v>Hrs / Unit</v>
          </cell>
        </row>
        <row r="31">
          <cell r="A31" t="str">
            <v>GEDIST-LOB</v>
          </cell>
          <cell r="B31" t="str">
            <v>05</v>
          </cell>
          <cell r="C31" t="str">
            <v>05A</v>
          </cell>
          <cell r="E31" t="str">
            <v>BlankRow</v>
          </cell>
        </row>
        <row r="32">
          <cell r="A32" t="str">
            <v>GEDIST-LOB</v>
          </cell>
          <cell r="B32" t="str">
            <v>05</v>
          </cell>
          <cell r="C32" t="str">
            <v>#</v>
          </cell>
          <cell r="E32" t="str">
            <v>Dollars</v>
          </cell>
        </row>
        <row r="33">
          <cell r="A33" t="str">
            <v>GEDIST-LOB</v>
          </cell>
          <cell r="B33" t="str">
            <v>05</v>
          </cell>
          <cell r="C33" t="str">
            <v>#</v>
          </cell>
          <cell r="E33" t="str">
            <v>Units</v>
          </cell>
        </row>
        <row r="34">
          <cell r="A34" t="str">
            <v>GEDIST-LOB</v>
          </cell>
          <cell r="B34" t="str">
            <v>05</v>
          </cell>
          <cell r="C34" t="str">
            <v>#</v>
          </cell>
          <cell r="E34" t="str">
            <v>$ / Unit</v>
          </cell>
        </row>
        <row r="35">
          <cell r="A35" t="str">
            <v>GEDIST-LOB</v>
          </cell>
          <cell r="B35" t="str">
            <v>05</v>
          </cell>
          <cell r="C35" t="str">
            <v>#</v>
          </cell>
          <cell r="E35" t="str">
            <v>Constr Hrs</v>
          </cell>
        </row>
        <row r="36">
          <cell r="A36" t="str">
            <v>GEDIST-LOB</v>
          </cell>
          <cell r="B36" t="str">
            <v>05</v>
          </cell>
          <cell r="C36" t="str">
            <v>#</v>
          </cell>
          <cell r="E36" t="str">
            <v>Hrs / Unit</v>
          </cell>
        </row>
        <row r="37">
          <cell r="A37" t="str">
            <v>GEDIST-LOB</v>
          </cell>
          <cell r="B37" t="str">
            <v>05</v>
          </cell>
          <cell r="C37" t="str">
            <v>#</v>
          </cell>
          <cell r="E37" t="str">
            <v>BlankRow</v>
          </cell>
        </row>
        <row r="38">
          <cell r="A38" t="str">
            <v>GEDIST-LOB</v>
          </cell>
          <cell r="B38" t="str">
            <v>14</v>
          </cell>
          <cell r="C38" t="str">
            <v>14A</v>
          </cell>
          <cell r="E38" t="str">
            <v>Dollars</v>
          </cell>
        </row>
        <row r="39">
          <cell r="A39" t="str">
            <v>GEDIST-LOB</v>
          </cell>
          <cell r="B39" t="str">
            <v>14</v>
          </cell>
          <cell r="C39" t="str">
            <v>14A</v>
          </cell>
          <cell r="E39" t="str">
            <v>Units</v>
          </cell>
        </row>
        <row r="40">
          <cell r="A40" t="str">
            <v>GEDIST-LOB</v>
          </cell>
          <cell r="B40" t="str">
            <v>14</v>
          </cell>
          <cell r="C40" t="str">
            <v>14A</v>
          </cell>
          <cell r="E40" t="str">
            <v>$ / Unit</v>
          </cell>
        </row>
        <row r="41">
          <cell r="A41" t="str">
            <v>GEDIST-LOB</v>
          </cell>
          <cell r="B41" t="str">
            <v>14</v>
          </cell>
          <cell r="C41" t="str">
            <v>14A</v>
          </cell>
          <cell r="E41" t="str">
            <v>Constr Hrs</v>
          </cell>
        </row>
        <row r="42">
          <cell r="A42" t="str">
            <v>GEDIST-LOB</v>
          </cell>
          <cell r="B42" t="str">
            <v>14</v>
          </cell>
          <cell r="C42" t="str">
            <v>14A</v>
          </cell>
          <cell r="E42" t="str">
            <v>Hrs / Unit</v>
          </cell>
        </row>
        <row r="43">
          <cell r="A43" t="str">
            <v>GEDIST-LOB</v>
          </cell>
          <cell r="B43" t="str">
            <v>14</v>
          </cell>
          <cell r="C43" t="str">
            <v>14A</v>
          </cell>
          <cell r="E43" t="str">
            <v>BlankRow</v>
          </cell>
        </row>
        <row r="44">
          <cell r="A44" t="str">
            <v>GEDIST-LOB</v>
          </cell>
          <cell r="B44" t="str">
            <v>14</v>
          </cell>
          <cell r="C44" t="str">
            <v>14B</v>
          </cell>
          <cell r="E44" t="str">
            <v>Dollars</v>
          </cell>
        </row>
        <row r="45">
          <cell r="A45" t="str">
            <v>GEDIST-LOB</v>
          </cell>
          <cell r="B45" t="str">
            <v>14</v>
          </cell>
          <cell r="C45" t="str">
            <v>14B</v>
          </cell>
          <cell r="E45" t="str">
            <v>Units</v>
          </cell>
        </row>
        <row r="46">
          <cell r="A46" t="str">
            <v>GEDIST-LOB</v>
          </cell>
          <cell r="B46" t="str">
            <v>14</v>
          </cell>
          <cell r="C46" t="str">
            <v>14B</v>
          </cell>
          <cell r="E46" t="str">
            <v>$ / Unit</v>
          </cell>
        </row>
        <row r="47">
          <cell r="A47" t="str">
            <v>GEDIST-LOB</v>
          </cell>
          <cell r="B47" t="str">
            <v>14</v>
          </cell>
          <cell r="C47" t="str">
            <v>14B</v>
          </cell>
          <cell r="E47" t="str">
            <v>Constr Hrs</v>
          </cell>
        </row>
        <row r="48">
          <cell r="A48" t="str">
            <v>GEDIST-LOB</v>
          </cell>
          <cell r="B48" t="str">
            <v>14</v>
          </cell>
          <cell r="C48" t="str">
            <v>14B</v>
          </cell>
          <cell r="E48" t="str">
            <v>Hrs / Unit</v>
          </cell>
        </row>
        <row r="49">
          <cell r="A49" t="str">
            <v>GEDIST-LOB</v>
          </cell>
          <cell r="B49" t="str">
            <v>14</v>
          </cell>
          <cell r="C49" t="str">
            <v>14B</v>
          </cell>
          <cell r="E49" t="str">
            <v>BlankRow</v>
          </cell>
        </row>
        <row r="50">
          <cell r="A50" t="str">
            <v>GEDIST-LOB</v>
          </cell>
          <cell r="B50" t="str">
            <v>14</v>
          </cell>
          <cell r="C50" t="str">
            <v>14C</v>
          </cell>
          <cell r="E50" t="str">
            <v>Dollars</v>
          </cell>
        </row>
        <row r="51">
          <cell r="A51" t="str">
            <v>GEDIST-LOB</v>
          </cell>
          <cell r="B51" t="str">
            <v>14</v>
          </cell>
          <cell r="C51" t="str">
            <v>14C</v>
          </cell>
          <cell r="E51" t="str">
            <v>Units</v>
          </cell>
        </row>
        <row r="52">
          <cell r="A52" t="str">
            <v>GEDIST-LOB</v>
          </cell>
          <cell r="B52" t="str">
            <v>14</v>
          </cell>
          <cell r="C52" t="str">
            <v>14C</v>
          </cell>
          <cell r="E52" t="str">
            <v>$ / Unit</v>
          </cell>
        </row>
        <row r="53">
          <cell r="A53" t="str">
            <v>GEDIST-LOB</v>
          </cell>
          <cell r="B53" t="str">
            <v>14</v>
          </cell>
          <cell r="C53" t="str">
            <v>14C</v>
          </cell>
          <cell r="E53" t="str">
            <v>Constr Hrs</v>
          </cell>
        </row>
        <row r="54">
          <cell r="A54" t="str">
            <v>GEDIST-LOB</v>
          </cell>
          <cell r="B54" t="str">
            <v>14</v>
          </cell>
          <cell r="C54" t="str">
            <v>14C</v>
          </cell>
          <cell r="E54" t="str">
            <v>Hrs / Unit</v>
          </cell>
        </row>
        <row r="55">
          <cell r="A55" t="str">
            <v>GEDIST-LOB</v>
          </cell>
          <cell r="B55" t="str">
            <v>14</v>
          </cell>
          <cell r="C55" t="str">
            <v>14C</v>
          </cell>
          <cell r="E55" t="str">
            <v>BlankRow</v>
          </cell>
        </row>
        <row r="56">
          <cell r="A56" t="str">
            <v>GEDIST-LOB</v>
          </cell>
          <cell r="B56" t="str">
            <v>14</v>
          </cell>
          <cell r="C56" t="str">
            <v>14D</v>
          </cell>
          <cell r="E56" t="str">
            <v>Dollars</v>
          </cell>
        </row>
        <row r="57">
          <cell r="A57" t="str">
            <v>GEDIST-LOB</v>
          </cell>
          <cell r="B57" t="str">
            <v>14</v>
          </cell>
          <cell r="C57" t="str">
            <v>14D</v>
          </cell>
          <cell r="E57" t="str">
            <v>Units</v>
          </cell>
        </row>
        <row r="58">
          <cell r="A58" t="str">
            <v>GEDIST-LOB</v>
          </cell>
          <cell r="B58" t="str">
            <v>14</v>
          </cell>
          <cell r="C58" t="str">
            <v>14D</v>
          </cell>
          <cell r="E58" t="str">
            <v>$ / Unit</v>
          </cell>
        </row>
        <row r="59">
          <cell r="A59" t="str">
            <v>GEDIST-LOB</v>
          </cell>
          <cell r="B59" t="str">
            <v>14</v>
          </cell>
          <cell r="C59" t="str">
            <v>14D</v>
          </cell>
          <cell r="E59" t="str">
            <v>Constr Hrs</v>
          </cell>
        </row>
        <row r="60">
          <cell r="A60" t="str">
            <v>GEDIST-LOB</v>
          </cell>
          <cell r="B60" t="str">
            <v>14</v>
          </cell>
          <cell r="C60" t="str">
            <v>14D</v>
          </cell>
          <cell r="E60" t="str">
            <v>Hrs / Unit</v>
          </cell>
        </row>
        <row r="61">
          <cell r="A61" t="str">
            <v>GEDIST-LOB</v>
          </cell>
          <cell r="B61" t="str">
            <v>14</v>
          </cell>
          <cell r="C61" t="str">
            <v>14D</v>
          </cell>
          <cell r="E61" t="str">
            <v>BlankRow</v>
          </cell>
        </row>
        <row r="62">
          <cell r="A62" t="str">
            <v>GEDIST-LOB</v>
          </cell>
          <cell r="B62" t="str">
            <v>14</v>
          </cell>
          <cell r="C62" t="str">
            <v>#</v>
          </cell>
          <cell r="E62" t="str">
            <v>Dollars</v>
          </cell>
        </row>
        <row r="63">
          <cell r="A63" t="str">
            <v>GEDIST-LOB</v>
          </cell>
          <cell r="B63" t="str">
            <v>14</v>
          </cell>
          <cell r="C63" t="str">
            <v>#</v>
          </cell>
          <cell r="E63" t="str">
            <v>Units</v>
          </cell>
        </row>
        <row r="64">
          <cell r="A64" t="str">
            <v>GEDIST-LOB</v>
          </cell>
          <cell r="B64" t="str">
            <v>14</v>
          </cell>
          <cell r="C64" t="str">
            <v>#</v>
          </cell>
          <cell r="E64" t="str">
            <v>$ / Unit</v>
          </cell>
        </row>
        <row r="65">
          <cell r="A65" t="str">
            <v>GEDIST-LOB</v>
          </cell>
          <cell r="B65" t="str">
            <v>14</v>
          </cell>
          <cell r="C65" t="str">
            <v>#</v>
          </cell>
          <cell r="E65" t="str">
            <v>Constr Hrs</v>
          </cell>
        </row>
        <row r="66">
          <cell r="A66" t="str">
            <v>GEDIST-LOB</v>
          </cell>
          <cell r="B66" t="str">
            <v>14</v>
          </cell>
          <cell r="C66" t="str">
            <v>#</v>
          </cell>
          <cell r="E66" t="str">
            <v>Hrs / Unit</v>
          </cell>
        </row>
        <row r="67">
          <cell r="A67" t="str">
            <v>GEDIST-LOB</v>
          </cell>
          <cell r="B67" t="str">
            <v>14</v>
          </cell>
          <cell r="C67" t="str">
            <v>#</v>
          </cell>
          <cell r="E67" t="str">
            <v>BlankRow</v>
          </cell>
        </row>
        <row r="68">
          <cell r="A68" t="str">
            <v>GEDIST-LOB</v>
          </cell>
          <cell r="B68" t="str">
            <v>27</v>
          </cell>
          <cell r="C68" t="str">
            <v>27A</v>
          </cell>
          <cell r="E68" t="str">
            <v>Dollars</v>
          </cell>
        </row>
        <row r="69">
          <cell r="A69" t="str">
            <v>GEDIST-LOB</v>
          </cell>
          <cell r="B69" t="str">
            <v>27</v>
          </cell>
          <cell r="C69" t="str">
            <v>27A</v>
          </cell>
          <cell r="E69" t="str">
            <v>Units</v>
          </cell>
        </row>
        <row r="70">
          <cell r="A70" t="str">
            <v>GEDIST-LOB</v>
          </cell>
          <cell r="B70" t="str">
            <v>27</v>
          </cell>
          <cell r="C70" t="str">
            <v>27A</v>
          </cell>
          <cell r="E70" t="str">
            <v>$ / Unit</v>
          </cell>
        </row>
        <row r="71">
          <cell r="A71" t="str">
            <v>GEDIST-LOB</v>
          </cell>
          <cell r="B71" t="str">
            <v>27</v>
          </cell>
          <cell r="C71" t="str">
            <v>27A</v>
          </cell>
          <cell r="E71" t="str">
            <v>Constr Hrs</v>
          </cell>
        </row>
        <row r="72">
          <cell r="A72" t="str">
            <v>GEDIST-LOB</v>
          </cell>
          <cell r="B72" t="str">
            <v>27</v>
          </cell>
          <cell r="C72" t="str">
            <v>27A</v>
          </cell>
          <cell r="E72" t="str">
            <v>Hrs / Unit</v>
          </cell>
        </row>
        <row r="73">
          <cell r="A73" t="str">
            <v>GEDIST-LOB</v>
          </cell>
          <cell r="B73" t="str">
            <v>27</v>
          </cell>
          <cell r="C73" t="str">
            <v>27A</v>
          </cell>
          <cell r="E73" t="str">
            <v>BlankRow</v>
          </cell>
        </row>
        <row r="74">
          <cell r="A74" t="str">
            <v>GEDIST-LOB</v>
          </cell>
          <cell r="B74" t="str">
            <v>29</v>
          </cell>
          <cell r="C74" t="str">
            <v>29C</v>
          </cell>
          <cell r="E74" t="str">
            <v>Dollars</v>
          </cell>
        </row>
        <row r="75">
          <cell r="A75" t="str">
            <v>GEDIST-LOB</v>
          </cell>
          <cell r="B75" t="str">
            <v>29</v>
          </cell>
          <cell r="C75" t="str">
            <v>29C</v>
          </cell>
          <cell r="E75" t="str">
            <v>Units</v>
          </cell>
        </row>
        <row r="76">
          <cell r="A76" t="str">
            <v>GEDIST-LOB</v>
          </cell>
          <cell r="B76" t="str">
            <v>29</v>
          </cell>
          <cell r="C76" t="str">
            <v>29C</v>
          </cell>
          <cell r="E76" t="str">
            <v>$ / Unit</v>
          </cell>
        </row>
        <row r="77">
          <cell r="A77" t="str">
            <v>GEDIST-LOB</v>
          </cell>
          <cell r="B77" t="str">
            <v>29</v>
          </cell>
          <cell r="C77" t="str">
            <v>29C</v>
          </cell>
          <cell r="E77" t="str">
            <v>Constr Hrs</v>
          </cell>
        </row>
        <row r="78">
          <cell r="A78" t="str">
            <v>GEDIST-LOB</v>
          </cell>
          <cell r="B78" t="str">
            <v>29</v>
          </cell>
          <cell r="C78" t="str">
            <v>29C</v>
          </cell>
          <cell r="E78" t="str">
            <v>Hrs / Unit</v>
          </cell>
        </row>
        <row r="79">
          <cell r="A79" t="str">
            <v>GEDIST-LOB</v>
          </cell>
          <cell r="B79" t="str">
            <v>29</v>
          </cell>
          <cell r="C79" t="str">
            <v>29C</v>
          </cell>
          <cell r="E79" t="str">
            <v>BlankRow</v>
          </cell>
        </row>
        <row r="80">
          <cell r="A80" t="str">
            <v>GEDIST-LOB</v>
          </cell>
          <cell r="B80" t="str">
            <v>29</v>
          </cell>
          <cell r="C80" t="str">
            <v>29D</v>
          </cell>
          <cell r="E80" t="str">
            <v>Dollars</v>
          </cell>
        </row>
        <row r="81">
          <cell r="A81" t="str">
            <v>GEDIST-LOB</v>
          </cell>
          <cell r="B81" t="str">
            <v>29</v>
          </cell>
          <cell r="C81" t="str">
            <v>29D</v>
          </cell>
          <cell r="E81" t="str">
            <v>Units</v>
          </cell>
        </row>
        <row r="82">
          <cell r="A82" t="str">
            <v>GEDIST-LOB</v>
          </cell>
          <cell r="B82" t="str">
            <v>29</v>
          </cell>
          <cell r="C82" t="str">
            <v>29D</v>
          </cell>
          <cell r="E82" t="str">
            <v>$ / Unit</v>
          </cell>
        </row>
        <row r="83">
          <cell r="A83" t="str">
            <v>GEDIST-LOB</v>
          </cell>
          <cell r="B83" t="str">
            <v>29</v>
          </cell>
          <cell r="C83" t="str">
            <v>29D</v>
          </cell>
          <cell r="E83" t="str">
            <v>Constr Hrs</v>
          </cell>
        </row>
        <row r="84">
          <cell r="A84" t="str">
            <v>GEDIST-LOB</v>
          </cell>
          <cell r="B84" t="str">
            <v>29</v>
          </cell>
          <cell r="C84" t="str">
            <v>29D</v>
          </cell>
          <cell r="E84" t="str">
            <v>Hrs / Unit</v>
          </cell>
        </row>
        <row r="85">
          <cell r="A85" t="str">
            <v>GEDIST-LOB</v>
          </cell>
          <cell r="B85" t="str">
            <v>29</v>
          </cell>
          <cell r="C85" t="str">
            <v>29D</v>
          </cell>
          <cell r="E85" t="str">
            <v>BlankRow</v>
          </cell>
        </row>
        <row r="86">
          <cell r="A86" t="str">
            <v>GEDIST-LOB</v>
          </cell>
          <cell r="B86" t="str">
            <v>29</v>
          </cell>
          <cell r="C86" t="str">
            <v>29H</v>
          </cell>
          <cell r="E86" t="str">
            <v>Dollars</v>
          </cell>
        </row>
        <row r="87">
          <cell r="A87" t="str">
            <v>GEDIST-LOB</v>
          </cell>
          <cell r="B87" t="str">
            <v>29</v>
          </cell>
          <cell r="C87" t="str">
            <v>29H</v>
          </cell>
          <cell r="E87" t="str">
            <v>Units</v>
          </cell>
        </row>
        <row r="88">
          <cell r="A88" t="str">
            <v>GEDIST-LOB</v>
          </cell>
          <cell r="B88" t="str">
            <v>29</v>
          </cell>
          <cell r="C88" t="str">
            <v>29H</v>
          </cell>
          <cell r="E88" t="str">
            <v>$ / Unit</v>
          </cell>
        </row>
        <row r="89">
          <cell r="A89" t="str">
            <v>GEDIST-LOB</v>
          </cell>
          <cell r="B89" t="str">
            <v>29</v>
          </cell>
          <cell r="C89" t="str">
            <v>29H</v>
          </cell>
          <cell r="E89" t="str">
            <v>Constr Hrs</v>
          </cell>
        </row>
        <row r="90">
          <cell r="A90" t="str">
            <v>GEDIST-LOB</v>
          </cell>
          <cell r="B90" t="str">
            <v>29</v>
          </cell>
          <cell r="C90" t="str">
            <v>29H</v>
          </cell>
          <cell r="E90" t="str">
            <v>Hrs / Unit</v>
          </cell>
        </row>
        <row r="91">
          <cell r="A91" t="str">
            <v>GEDIST-LOB</v>
          </cell>
          <cell r="B91" t="str">
            <v>29</v>
          </cell>
          <cell r="C91" t="str">
            <v>29H</v>
          </cell>
          <cell r="E91" t="str">
            <v>BlankRow</v>
          </cell>
        </row>
        <row r="92">
          <cell r="A92" t="str">
            <v>GEDIST-LOB</v>
          </cell>
          <cell r="B92" t="str">
            <v>29</v>
          </cell>
          <cell r="C92" t="str">
            <v>29I</v>
          </cell>
          <cell r="E92" t="str">
            <v>Dollars</v>
          </cell>
        </row>
        <row r="93">
          <cell r="A93" t="str">
            <v>GEDIST-LOB</v>
          </cell>
          <cell r="B93" t="str">
            <v>29</v>
          </cell>
          <cell r="C93" t="str">
            <v>29I</v>
          </cell>
          <cell r="E93" t="str">
            <v>Units</v>
          </cell>
        </row>
        <row r="94">
          <cell r="A94" t="str">
            <v>GEDIST-LOB</v>
          </cell>
          <cell r="B94" t="str">
            <v>29</v>
          </cell>
          <cell r="C94" t="str">
            <v>29I</v>
          </cell>
          <cell r="E94" t="str">
            <v>$ / Unit</v>
          </cell>
        </row>
        <row r="95">
          <cell r="A95" t="str">
            <v>GEDIST-LOB</v>
          </cell>
          <cell r="B95" t="str">
            <v>29</v>
          </cell>
          <cell r="C95" t="str">
            <v>29I</v>
          </cell>
          <cell r="E95" t="str">
            <v>Constr Hrs</v>
          </cell>
        </row>
        <row r="96">
          <cell r="A96" t="str">
            <v>GEDIST-LOB</v>
          </cell>
          <cell r="B96" t="str">
            <v>29</v>
          </cell>
          <cell r="C96" t="str">
            <v>29I</v>
          </cell>
          <cell r="E96" t="str">
            <v>Hrs / Unit</v>
          </cell>
        </row>
        <row r="97">
          <cell r="A97" t="str">
            <v>GEDIST-LOB</v>
          </cell>
          <cell r="B97" t="str">
            <v>29</v>
          </cell>
          <cell r="C97" t="str">
            <v>29I</v>
          </cell>
          <cell r="E97" t="str">
            <v>BlankRow</v>
          </cell>
        </row>
        <row r="98">
          <cell r="A98" t="str">
            <v>GEDIST-LOB</v>
          </cell>
          <cell r="B98" t="str">
            <v>29</v>
          </cell>
          <cell r="C98" t="str">
            <v>29J</v>
          </cell>
          <cell r="E98" t="str">
            <v>Dollars</v>
          </cell>
        </row>
        <row r="99">
          <cell r="A99" t="str">
            <v>GEDIST-LOB</v>
          </cell>
          <cell r="B99" t="str">
            <v>29</v>
          </cell>
          <cell r="C99" t="str">
            <v>29J</v>
          </cell>
          <cell r="E99" t="str">
            <v>Units</v>
          </cell>
        </row>
        <row r="100">
          <cell r="A100" t="str">
            <v>GEDIST-LOB</v>
          </cell>
          <cell r="B100" t="str">
            <v>29</v>
          </cell>
          <cell r="C100" t="str">
            <v>29J</v>
          </cell>
          <cell r="E100" t="str">
            <v>$ / Unit</v>
          </cell>
        </row>
        <row r="101">
          <cell r="A101" t="str">
            <v>GEDIST-LOB</v>
          </cell>
          <cell r="B101" t="str">
            <v>29</v>
          </cell>
          <cell r="C101" t="str">
            <v>29J</v>
          </cell>
          <cell r="E101" t="str">
            <v>Constr Hrs</v>
          </cell>
        </row>
        <row r="102">
          <cell r="A102" t="str">
            <v>GEDIST-LOB</v>
          </cell>
          <cell r="B102" t="str">
            <v>29</v>
          </cell>
          <cell r="C102" t="str">
            <v>29J</v>
          </cell>
          <cell r="E102" t="str">
            <v>Hrs / Unit</v>
          </cell>
        </row>
        <row r="103">
          <cell r="A103" t="str">
            <v>GEDIST-LOB</v>
          </cell>
          <cell r="B103" t="str">
            <v>29</v>
          </cell>
          <cell r="C103" t="str">
            <v>29J</v>
          </cell>
          <cell r="E103" t="str">
            <v>BlankRow</v>
          </cell>
        </row>
        <row r="104">
          <cell r="A104" t="str">
            <v>GEDIST-LOB</v>
          </cell>
          <cell r="B104" t="str">
            <v>29</v>
          </cell>
          <cell r="C104" t="str">
            <v>29M</v>
          </cell>
          <cell r="E104" t="str">
            <v>Dollars</v>
          </cell>
        </row>
        <row r="105">
          <cell r="A105" t="str">
            <v>GEDIST-LOB</v>
          </cell>
          <cell r="B105" t="str">
            <v>29</v>
          </cell>
          <cell r="C105" t="str">
            <v>29M</v>
          </cell>
          <cell r="E105" t="str">
            <v>Units</v>
          </cell>
        </row>
        <row r="106">
          <cell r="A106" t="str">
            <v>GEDIST-LOB</v>
          </cell>
          <cell r="B106" t="str">
            <v>29</v>
          </cell>
          <cell r="C106" t="str">
            <v>29M</v>
          </cell>
          <cell r="E106" t="str">
            <v>$ / Unit</v>
          </cell>
        </row>
        <row r="107">
          <cell r="A107" t="str">
            <v>GEDIST-LOB</v>
          </cell>
          <cell r="B107" t="str">
            <v>29</v>
          </cell>
          <cell r="C107" t="str">
            <v>29M</v>
          </cell>
          <cell r="E107" t="str">
            <v>Constr Hrs</v>
          </cell>
        </row>
        <row r="108">
          <cell r="A108" t="str">
            <v>GEDIST-LOB</v>
          </cell>
          <cell r="B108" t="str">
            <v>29</v>
          </cell>
          <cell r="C108" t="str">
            <v>29M</v>
          </cell>
          <cell r="E108" t="str">
            <v>Hrs / Unit</v>
          </cell>
        </row>
        <row r="109">
          <cell r="A109" t="str">
            <v>GEDIST-LOB</v>
          </cell>
          <cell r="B109" t="str">
            <v>29</v>
          </cell>
          <cell r="C109" t="str">
            <v>29M</v>
          </cell>
          <cell r="E109" t="str">
            <v>BlankRow</v>
          </cell>
        </row>
        <row r="110">
          <cell r="A110" t="str">
            <v>GEDIST-LOB</v>
          </cell>
          <cell r="B110" t="str">
            <v>29</v>
          </cell>
          <cell r="C110" t="str">
            <v>29O</v>
          </cell>
          <cell r="E110" t="str">
            <v>Dollars</v>
          </cell>
        </row>
        <row r="111">
          <cell r="A111" t="str">
            <v>GEDIST-LOB</v>
          </cell>
          <cell r="B111" t="str">
            <v>29</v>
          </cell>
          <cell r="C111" t="str">
            <v>29O</v>
          </cell>
          <cell r="E111" t="str">
            <v>Units</v>
          </cell>
        </row>
        <row r="112">
          <cell r="A112" t="str">
            <v>GEDIST-LOB</v>
          </cell>
          <cell r="B112" t="str">
            <v>29</v>
          </cell>
          <cell r="C112" t="str">
            <v>29O</v>
          </cell>
          <cell r="E112" t="str">
            <v>$ / Unit</v>
          </cell>
        </row>
        <row r="113">
          <cell r="A113" t="str">
            <v>GEDIST-LOB</v>
          </cell>
          <cell r="B113" t="str">
            <v>29</v>
          </cell>
          <cell r="C113" t="str">
            <v>29O</v>
          </cell>
          <cell r="E113" t="str">
            <v>Constr Hrs</v>
          </cell>
        </row>
        <row r="114">
          <cell r="A114" t="str">
            <v>GEDIST-LOB</v>
          </cell>
          <cell r="B114" t="str">
            <v>29</v>
          </cell>
          <cell r="C114" t="str">
            <v>29O</v>
          </cell>
          <cell r="E114" t="str">
            <v>Hrs / Unit</v>
          </cell>
        </row>
        <row r="115">
          <cell r="A115" t="str">
            <v>GEDIST-LOB</v>
          </cell>
          <cell r="B115" t="str">
            <v>29</v>
          </cell>
          <cell r="C115" t="str">
            <v>29O</v>
          </cell>
          <cell r="E115" t="str">
            <v>BlankRow</v>
          </cell>
        </row>
        <row r="116">
          <cell r="A116" t="str">
            <v>GEDIST-LOB</v>
          </cell>
          <cell r="B116" t="str">
            <v>29</v>
          </cell>
          <cell r="C116" t="str">
            <v>#</v>
          </cell>
          <cell r="E116" t="str">
            <v>Dollars</v>
          </cell>
        </row>
        <row r="117">
          <cell r="A117" t="str">
            <v>GEDIST-LOB</v>
          </cell>
          <cell r="B117" t="str">
            <v>29</v>
          </cell>
          <cell r="C117" t="str">
            <v>#</v>
          </cell>
          <cell r="E117" t="str">
            <v>Units</v>
          </cell>
        </row>
        <row r="118">
          <cell r="A118" t="str">
            <v>GEDIST-LOB</v>
          </cell>
          <cell r="B118" t="str">
            <v>29</v>
          </cell>
          <cell r="C118" t="str">
            <v>#</v>
          </cell>
          <cell r="E118" t="str">
            <v>$ / Unit</v>
          </cell>
        </row>
        <row r="119">
          <cell r="A119" t="str">
            <v>GEDIST-LOB</v>
          </cell>
          <cell r="B119" t="str">
            <v>29</v>
          </cell>
          <cell r="C119" t="str">
            <v>#</v>
          </cell>
          <cell r="E119" t="str">
            <v>Constr Hrs</v>
          </cell>
        </row>
        <row r="120">
          <cell r="A120" t="str">
            <v>GEDIST-LOB</v>
          </cell>
          <cell r="B120" t="str">
            <v>29</v>
          </cell>
          <cell r="C120" t="str">
            <v>#</v>
          </cell>
          <cell r="E120" t="str">
            <v>Hrs / Unit</v>
          </cell>
        </row>
        <row r="121">
          <cell r="A121" t="str">
            <v>GEDIST-LOB</v>
          </cell>
          <cell r="B121" t="str">
            <v>29</v>
          </cell>
          <cell r="C121" t="str">
            <v>#</v>
          </cell>
          <cell r="E121" t="str">
            <v>BlankRow</v>
          </cell>
        </row>
        <row r="122">
          <cell r="A122" t="str">
            <v>GEDIST-LOB</v>
          </cell>
          <cell r="B122" t="str">
            <v>2F</v>
          </cell>
          <cell r="C122" t="str">
            <v>2F2</v>
          </cell>
          <cell r="E122" t="str">
            <v>Dollars</v>
          </cell>
        </row>
        <row r="123">
          <cell r="A123" t="str">
            <v>GEDIST-LOB</v>
          </cell>
          <cell r="B123" t="str">
            <v>2F</v>
          </cell>
          <cell r="C123" t="str">
            <v>2F2</v>
          </cell>
          <cell r="E123" t="str">
            <v>Units</v>
          </cell>
        </row>
        <row r="124">
          <cell r="A124" t="str">
            <v>GEDIST-LOB</v>
          </cell>
          <cell r="B124" t="str">
            <v>2F</v>
          </cell>
          <cell r="C124" t="str">
            <v>2F2</v>
          </cell>
          <cell r="E124" t="str">
            <v>$ / Unit</v>
          </cell>
        </row>
        <row r="125">
          <cell r="A125" t="str">
            <v>GEDIST-LOB</v>
          </cell>
          <cell r="B125" t="str">
            <v>2F</v>
          </cell>
          <cell r="C125" t="str">
            <v>2F2</v>
          </cell>
          <cell r="E125" t="str">
            <v>Constr Hrs</v>
          </cell>
        </row>
        <row r="126">
          <cell r="A126" t="str">
            <v>GEDIST-LOB</v>
          </cell>
          <cell r="B126" t="str">
            <v>2F</v>
          </cell>
          <cell r="C126" t="str">
            <v>2F2</v>
          </cell>
          <cell r="E126" t="str">
            <v>Hrs / Unit</v>
          </cell>
        </row>
        <row r="127">
          <cell r="A127" t="str">
            <v>GEDIST-LOB</v>
          </cell>
          <cell r="B127" t="str">
            <v>2F</v>
          </cell>
          <cell r="C127" t="str">
            <v>2F2</v>
          </cell>
          <cell r="E127" t="str">
            <v>BlankRow</v>
          </cell>
        </row>
        <row r="128">
          <cell r="A128" t="str">
            <v>GEDIST-LOB</v>
          </cell>
          <cell r="B128" t="str">
            <v>2F</v>
          </cell>
          <cell r="C128" t="str">
            <v>2F7</v>
          </cell>
          <cell r="E128" t="str">
            <v>Dollars</v>
          </cell>
        </row>
        <row r="129">
          <cell r="A129" t="str">
            <v>GEDIST-LOB</v>
          </cell>
          <cell r="B129" t="str">
            <v>2F</v>
          </cell>
          <cell r="C129" t="str">
            <v>2F7</v>
          </cell>
          <cell r="E129" t="str">
            <v>Units</v>
          </cell>
        </row>
        <row r="130">
          <cell r="A130" t="str">
            <v>GEDIST-LOB</v>
          </cell>
          <cell r="B130" t="str">
            <v>2F</v>
          </cell>
          <cell r="C130" t="str">
            <v>2F7</v>
          </cell>
          <cell r="E130" t="str">
            <v>$ / Unit</v>
          </cell>
        </row>
        <row r="131">
          <cell r="A131" t="str">
            <v>GEDIST-LOB</v>
          </cell>
          <cell r="B131" t="str">
            <v>2F</v>
          </cell>
          <cell r="C131" t="str">
            <v>2F7</v>
          </cell>
          <cell r="E131" t="str">
            <v>Constr Hrs</v>
          </cell>
        </row>
        <row r="132">
          <cell r="A132" t="str">
            <v>GEDIST-LOB</v>
          </cell>
          <cell r="B132" t="str">
            <v>2F</v>
          </cell>
          <cell r="C132" t="str">
            <v>2F7</v>
          </cell>
          <cell r="E132" t="str">
            <v>Hrs / Unit</v>
          </cell>
        </row>
        <row r="133">
          <cell r="A133" t="str">
            <v>GEDIST-LOB</v>
          </cell>
          <cell r="B133" t="str">
            <v>2F</v>
          </cell>
          <cell r="C133" t="str">
            <v>2F7</v>
          </cell>
          <cell r="E133" t="str">
            <v>BlankRow</v>
          </cell>
        </row>
        <row r="134">
          <cell r="A134" t="str">
            <v>GEDIST-LOB</v>
          </cell>
          <cell r="B134" t="str">
            <v>2F</v>
          </cell>
          <cell r="C134" t="str">
            <v>2FA</v>
          </cell>
          <cell r="E134" t="str">
            <v>Dollars</v>
          </cell>
        </row>
        <row r="135">
          <cell r="A135" t="str">
            <v>GEDIST-LOB</v>
          </cell>
          <cell r="B135" t="str">
            <v>2F</v>
          </cell>
          <cell r="C135" t="str">
            <v>2FA</v>
          </cell>
          <cell r="E135" t="str">
            <v>Units</v>
          </cell>
        </row>
        <row r="136">
          <cell r="A136" t="str">
            <v>GEDIST-LOB</v>
          </cell>
          <cell r="B136" t="str">
            <v>2F</v>
          </cell>
          <cell r="C136" t="str">
            <v>2FA</v>
          </cell>
          <cell r="E136" t="str">
            <v>$ / Unit</v>
          </cell>
        </row>
        <row r="137">
          <cell r="A137" t="str">
            <v>GEDIST-LOB</v>
          </cell>
          <cell r="B137" t="str">
            <v>2F</v>
          </cell>
          <cell r="C137" t="str">
            <v>2FA</v>
          </cell>
          <cell r="E137" t="str">
            <v>Constr Hrs</v>
          </cell>
        </row>
        <row r="138">
          <cell r="A138" t="str">
            <v>GEDIST-LOB</v>
          </cell>
          <cell r="B138" t="str">
            <v>2F</v>
          </cell>
          <cell r="C138" t="str">
            <v>2FA</v>
          </cell>
          <cell r="E138" t="str">
            <v>Hrs / Unit</v>
          </cell>
        </row>
        <row r="139">
          <cell r="A139" t="str">
            <v>GEDIST-LOB</v>
          </cell>
          <cell r="B139" t="str">
            <v>2F</v>
          </cell>
          <cell r="C139" t="str">
            <v>2FA</v>
          </cell>
          <cell r="E139" t="str">
            <v>BlankRow</v>
          </cell>
        </row>
        <row r="140">
          <cell r="A140" t="str">
            <v>GEDIST-LOB</v>
          </cell>
          <cell r="B140" t="str">
            <v>2F</v>
          </cell>
          <cell r="C140" t="str">
            <v>#</v>
          </cell>
          <cell r="E140" t="str">
            <v>Dollars</v>
          </cell>
        </row>
        <row r="141">
          <cell r="A141" t="str">
            <v>GEDIST-LOB</v>
          </cell>
          <cell r="B141" t="str">
            <v>2F</v>
          </cell>
          <cell r="C141" t="str">
            <v>#</v>
          </cell>
          <cell r="E141" t="str">
            <v>Units</v>
          </cell>
        </row>
        <row r="142">
          <cell r="A142" t="str">
            <v>GEDIST-LOB</v>
          </cell>
          <cell r="B142" t="str">
            <v>2F</v>
          </cell>
          <cell r="C142" t="str">
            <v>#</v>
          </cell>
          <cell r="E142" t="str">
            <v>$ / Unit</v>
          </cell>
        </row>
        <row r="143">
          <cell r="A143" t="str">
            <v>GEDIST-LOB</v>
          </cell>
          <cell r="B143" t="str">
            <v>2F</v>
          </cell>
          <cell r="C143" t="str">
            <v>#</v>
          </cell>
          <cell r="E143" t="str">
            <v>Constr Hrs</v>
          </cell>
        </row>
        <row r="144">
          <cell r="A144" t="str">
            <v>GEDIST-LOB</v>
          </cell>
          <cell r="B144" t="str">
            <v>2F</v>
          </cell>
          <cell r="C144" t="str">
            <v>#</v>
          </cell>
          <cell r="E144" t="str">
            <v>Hrs / Unit</v>
          </cell>
        </row>
        <row r="145">
          <cell r="A145" t="str">
            <v>GEDIST-LOB</v>
          </cell>
          <cell r="B145" t="str">
            <v>2F</v>
          </cell>
          <cell r="C145" t="str">
            <v>#</v>
          </cell>
          <cell r="E145" t="str">
            <v>BlankRow</v>
          </cell>
        </row>
        <row r="146">
          <cell r="A146" t="str">
            <v>GEDIST-LOB</v>
          </cell>
          <cell r="B146" t="str">
            <v>2K</v>
          </cell>
          <cell r="C146" t="str">
            <v>2KA</v>
          </cell>
          <cell r="E146" t="str">
            <v>Dollars</v>
          </cell>
        </row>
        <row r="147">
          <cell r="A147" t="str">
            <v>GEDIST-LOB</v>
          </cell>
          <cell r="B147" t="str">
            <v>2K</v>
          </cell>
          <cell r="C147" t="str">
            <v>2KA</v>
          </cell>
          <cell r="E147" t="str">
            <v>Units</v>
          </cell>
        </row>
        <row r="148">
          <cell r="A148" t="str">
            <v>GEDIST-LOB</v>
          </cell>
          <cell r="B148" t="str">
            <v>2K</v>
          </cell>
          <cell r="C148" t="str">
            <v>2KA</v>
          </cell>
          <cell r="E148" t="str">
            <v>$ / Unit</v>
          </cell>
        </row>
        <row r="149">
          <cell r="A149" t="str">
            <v>GEDIST-LOB</v>
          </cell>
          <cell r="B149" t="str">
            <v>2K</v>
          </cell>
          <cell r="C149" t="str">
            <v>2KA</v>
          </cell>
          <cell r="E149" t="str">
            <v>Constr Hrs</v>
          </cell>
        </row>
        <row r="150">
          <cell r="A150" t="str">
            <v>GEDIST-LOB</v>
          </cell>
          <cell r="B150" t="str">
            <v>2K</v>
          </cell>
          <cell r="C150" t="str">
            <v>2KA</v>
          </cell>
          <cell r="E150" t="str">
            <v>Hrs / Unit</v>
          </cell>
        </row>
        <row r="151">
          <cell r="A151" t="str">
            <v>GEDIST-LOB</v>
          </cell>
          <cell r="B151" t="str">
            <v>2K</v>
          </cell>
          <cell r="C151" t="str">
            <v>2KA</v>
          </cell>
          <cell r="E151" t="str">
            <v>BlankRow</v>
          </cell>
        </row>
        <row r="152">
          <cell r="A152" t="str">
            <v>GEDIST-LOB</v>
          </cell>
          <cell r="B152" t="str">
            <v>2K</v>
          </cell>
          <cell r="C152" t="str">
            <v>2KB</v>
          </cell>
          <cell r="E152" t="str">
            <v>Dollars</v>
          </cell>
        </row>
        <row r="153">
          <cell r="A153" t="str">
            <v>GEDIST-LOB</v>
          </cell>
          <cell r="B153" t="str">
            <v>2K</v>
          </cell>
          <cell r="C153" t="str">
            <v>2KB</v>
          </cell>
          <cell r="E153" t="str">
            <v>Units</v>
          </cell>
        </row>
        <row r="154">
          <cell r="A154" t="str">
            <v>GEDIST-LOB</v>
          </cell>
          <cell r="B154" t="str">
            <v>2K</v>
          </cell>
          <cell r="C154" t="str">
            <v>2KB</v>
          </cell>
          <cell r="E154" t="str">
            <v>$ / Unit</v>
          </cell>
        </row>
        <row r="155">
          <cell r="A155" t="str">
            <v>GEDIST-LOB</v>
          </cell>
          <cell r="B155" t="str">
            <v>2K</v>
          </cell>
          <cell r="C155" t="str">
            <v>2KB</v>
          </cell>
          <cell r="E155" t="str">
            <v>Constr Hrs</v>
          </cell>
        </row>
        <row r="156">
          <cell r="A156" t="str">
            <v>GEDIST-LOB</v>
          </cell>
          <cell r="B156" t="str">
            <v>2K</v>
          </cell>
          <cell r="C156" t="str">
            <v>2KB</v>
          </cell>
          <cell r="E156" t="str">
            <v>Hrs / Unit</v>
          </cell>
        </row>
        <row r="157">
          <cell r="A157" t="str">
            <v>GEDIST-LOB</v>
          </cell>
          <cell r="B157" t="str">
            <v>2K</v>
          </cell>
          <cell r="C157" t="str">
            <v>2KB</v>
          </cell>
          <cell r="E157" t="str">
            <v>BlankRow</v>
          </cell>
        </row>
        <row r="158">
          <cell r="A158" t="str">
            <v>GEDIST-LOB</v>
          </cell>
          <cell r="B158" t="str">
            <v>2K</v>
          </cell>
          <cell r="C158" t="str">
            <v>2KC</v>
          </cell>
          <cell r="E158" t="str">
            <v>Dollars</v>
          </cell>
        </row>
        <row r="159">
          <cell r="A159" t="str">
            <v>GEDIST-LOB</v>
          </cell>
          <cell r="B159" t="str">
            <v>2K</v>
          </cell>
          <cell r="C159" t="str">
            <v>2KC</v>
          </cell>
          <cell r="E159" t="str">
            <v>Units</v>
          </cell>
        </row>
        <row r="160">
          <cell r="A160" t="str">
            <v>GEDIST-LOB</v>
          </cell>
          <cell r="B160" t="str">
            <v>2K</v>
          </cell>
          <cell r="C160" t="str">
            <v>2KC</v>
          </cell>
          <cell r="E160" t="str">
            <v>$ / Unit</v>
          </cell>
        </row>
        <row r="161">
          <cell r="A161" t="str">
            <v>GEDIST-LOB</v>
          </cell>
          <cell r="B161" t="str">
            <v>2K</v>
          </cell>
          <cell r="C161" t="str">
            <v>2KC</v>
          </cell>
          <cell r="E161" t="str">
            <v>Constr Hrs</v>
          </cell>
        </row>
        <row r="162">
          <cell r="A162" t="str">
            <v>GEDIST-LOB</v>
          </cell>
          <cell r="B162" t="str">
            <v>2K</v>
          </cell>
          <cell r="C162" t="str">
            <v>2KC</v>
          </cell>
          <cell r="E162" t="str">
            <v>Hrs / Unit</v>
          </cell>
        </row>
        <row r="163">
          <cell r="A163" t="str">
            <v>GEDIST-LOB</v>
          </cell>
          <cell r="B163" t="str">
            <v>2K</v>
          </cell>
          <cell r="C163" t="str">
            <v>2KC</v>
          </cell>
          <cell r="E163" t="str">
            <v>BlankRow</v>
          </cell>
        </row>
        <row r="164">
          <cell r="A164" t="str">
            <v>GEDIST-LOB</v>
          </cell>
          <cell r="B164" t="str">
            <v>2K</v>
          </cell>
          <cell r="C164" t="str">
            <v>#</v>
          </cell>
          <cell r="E164" t="str">
            <v>Dollars</v>
          </cell>
        </row>
        <row r="165">
          <cell r="A165" t="str">
            <v>GEDIST-LOB</v>
          </cell>
          <cell r="B165" t="str">
            <v>2K</v>
          </cell>
          <cell r="C165" t="str">
            <v>#</v>
          </cell>
          <cell r="E165" t="str">
            <v>Units</v>
          </cell>
        </row>
        <row r="166">
          <cell r="A166" t="str">
            <v>GEDIST-LOB</v>
          </cell>
          <cell r="B166" t="str">
            <v>2K</v>
          </cell>
          <cell r="C166" t="str">
            <v>#</v>
          </cell>
          <cell r="E166" t="str">
            <v>$ / Unit</v>
          </cell>
        </row>
        <row r="167">
          <cell r="A167" t="str">
            <v>GEDIST-LOB</v>
          </cell>
          <cell r="B167" t="str">
            <v>2K</v>
          </cell>
          <cell r="C167" t="str">
            <v>#</v>
          </cell>
          <cell r="E167" t="str">
            <v>Constr Hrs</v>
          </cell>
        </row>
        <row r="168">
          <cell r="A168" t="str">
            <v>GEDIST-LOB</v>
          </cell>
          <cell r="B168" t="str">
            <v>2K</v>
          </cell>
          <cell r="C168" t="str">
            <v>#</v>
          </cell>
          <cell r="E168" t="str">
            <v>Hrs / Unit</v>
          </cell>
        </row>
        <row r="169">
          <cell r="A169" t="str">
            <v>GEDIST-LOB</v>
          </cell>
          <cell r="B169" t="str">
            <v>2K</v>
          </cell>
          <cell r="C169" t="str">
            <v>#</v>
          </cell>
          <cell r="E169" t="str">
            <v>BlankRow</v>
          </cell>
        </row>
        <row r="170">
          <cell r="A170" t="str">
            <v>GEDIST-LOB</v>
          </cell>
          <cell r="B170" t="str">
            <v>31</v>
          </cell>
          <cell r="C170" t="str">
            <v>31A</v>
          </cell>
          <cell r="E170" t="str">
            <v>Dollars</v>
          </cell>
        </row>
        <row r="171">
          <cell r="A171" t="str">
            <v>GEDIST-LOB</v>
          </cell>
          <cell r="B171" t="str">
            <v>31</v>
          </cell>
          <cell r="C171" t="str">
            <v>31A</v>
          </cell>
          <cell r="E171" t="str">
            <v>Units</v>
          </cell>
        </row>
        <row r="172">
          <cell r="A172" t="str">
            <v>GEDIST-LOB</v>
          </cell>
          <cell r="B172" t="str">
            <v>31</v>
          </cell>
          <cell r="C172" t="str">
            <v>31A</v>
          </cell>
          <cell r="E172" t="str">
            <v>$ / Unit</v>
          </cell>
        </row>
        <row r="173">
          <cell r="A173" t="str">
            <v>GEDIST-LOB</v>
          </cell>
          <cell r="B173" t="str">
            <v>31</v>
          </cell>
          <cell r="C173" t="str">
            <v>31A</v>
          </cell>
          <cell r="E173" t="str">
            <v>Constr Hrs</v>
          </cell>
        </row>
        <row r="174">
          <cell r="A174" t="str">
            <v>GEDIST-LOB</v>
          </cell>
          <cell r="B174" t="str">
            <v>31</v>
          </cell>
          <cell r="C174" t="str">
            <v>31A</v>
          </cell>
          <cell r="E174" t="str">
            <v>Hrs / Unit</v>
          </cell>
        </row>
        <row r="175">
          <cell r="A175" t="str">
            <v>GEDIST-LOB</v>
          </cell>
          <cell r="B175" t="str">
            <v>31</v>
          </cell>
          <cell r="C175" t="str">
            <v>31A</v>
          </cell>
          <cell r="E175" t="str">
            <v>BlankRow</v>
          </cell>
        </row>
        <row r="176">
          <cell r="A176" t="str">
            <v>GEDIST-LOB</v>
          </cell>
          <cell r="B176" t="str">
            <v>31</v>
          </cell>
          <cell r="C176" t="str">
            <v>#</v>
          </cell>
          <cell r="E176" t="str">
            <v>Dollars</v>
          </cell>
        </row>
        <row r="177">
          <cell r="A177" t="str">
            <v>GEDIST-LOB</v>
          </cell>
          <cell r="B177" t="str">
            <v>31</v>
          </cell>
          <cell r="C177" t="str">
            <v>#</v>
          </cell>
          <cell r="E177" t="str">
            <v>Units</v>
          </cell>
        </row>
        <row r="178">
          <cell r="A178" t="str">
            <v>GEDIST-LOB</v>
          </cell>
          <cell r="B178" t="str">
            <v>31</v>
          </cell>
          <cell r="C178" t="str">
            <v>#</v>
          </cell>
          <cell r="E178" t="str">
            <v>$ / Unit</v>
          </cell>
        </row>
        <row r="179">
          <cell r="A179" t="str">
            <v>GEDIST-LOB</v>
          </cell>
          <cell r="B179" t="str">
            <v>31</v>
          </cell>
          <cell r="C179" t="str">
            <v>#</v>
          </cell>
          <cell r="E179" t="str">
            <v>Constr Hrs</v>
          </cell>
        </row>
        <row r="180">
          <cell r="A180" t="str">
            <v>GEDIST-LOB</v>
          </cell>
          <cell r="B180" t="str">
            <v>31</v>
          </cell>
          <cell r="C180" t="str">
            <v>#</v>
          </cell>
          <cell r="E180" t="str">
            <v>Hrs / Unit</v>
          </cell>
        </row>
        <row r="181">
          <cell r="A181" t="str">
            <v>GEDIST-LOB</v>
          </cell>
          <cell r="B181" t="str">
            <v>31</v>
          </cell>
          <cell r="C181" t="str">
            <v>#</v>
          </cell>
          <cell r="E181" t="str">
            <v>BlankRow</v>
          </cell>
        </row>
        <row r="182">
          <cell r="A182" t="str">
            <v>GEDIST-LOB</v>
          </cell>
          <cell r="B182" t="str">
            <v>3G</v>
          </cell>
          <cell r="C182" t="str">
            <v>3GB</v>
          </cell>
          <cell r="E182" t="str">
            <v>Dollars</v>
          </cell>
        </row>
        <row r="183">
          <cell r="A183" t="str">
            <v>GEDIST-LOB</v>
          </cell>
          <cell r="B183" t="str">
            <v>3G</v>
          </cell>
          <cell r="C183" t="str">
            <v>3GB</v>
          </cell>
          <cell r="E183" t="str">
            <v>Units</v>
          </cell>
        </row>
        <row r="184">
          <cell r="A184" t="str">
            <v>GEDIST-LOB</v>
          </cell>
          <cell r="B184" t="str">
            <v>3G</v>
          </cell>
          <cell r="C184" t="str">
            <v>3GB</v>
          </cell>
          <cell r="E184" t="str">
            <v>$ / Unit</v>
          </cell>
        </row>
        <row r="185">
          <cell r="A185" t="str">
            <v>GEDIST-LOB</v>
          </cell>
          <cell r="B185" t="str">
            <v>3G</v>
          </cell>
          <cell r="C185" t="str">
            <v>3GB</v>
          </cell>
          <cell r="E185" t="str">
            <v>Constr Hrs</v>
          </cell>
        </row>
        <row r="186">
          <cell r="A186" t="str">
            <v>GEDIST-LOB</v>
          </cell>
          <cell r="B186" t="str">
            <v>3G</v>
          </cell>
          <cell r="C186" t="str">
            <v>3GB</v>
          </cell>
          <cell r="E186" t="str">
            <v>Hrs / Unit</v>
          </cell>
        </row>
        <row r="187">
          <cell r="A187" t="str">
            <v>GEDIST-LOB</v>
          </cell>
          <cell r="B187" t="str">
            <v>3G</v>
          </cell>
          <cell r="C187" t="str">
            <v>3GB</v>
          </cell>
          <cell r="E187" t="str">
            <v>BlankRow</v>
          </cell>
        </row>
        <row r="188">
          <cell r="A188" t="str">
            <v>GEDIST-LOB</v>
          </cell>
          <cell r="B188" t="str">
            <v>47</v>
          </cell>
          <cell r="C188" t="str">
            <v>47B</v>
          </cell>
          <cell r="E188" t="str">
            <v>Dollars</v>
          </cell>
        </row>
        <row r="189">
          <cell r="A189" t="str">
            <v>GEDIST-LOB</v>
          </cell>
          <cell r="B189" t="str">
            <v>47</v>
          </cell>
          <cell r="C189" t="str">
            <v>47B</v>
          </cell>
          <cell r="E189" t="str">
            <v>Units</v>
          </cell>
        </row>
        <row r="190">
          <cell r="A190" t="str">
            <v>GEDIST-LOB</v>
          </cell>
          <cell r="B190" t="str">
            <v>47</v>
          </cell>
          <cell r="C190" t="str">
            <v>47B</v>
          </cell>
          <cell r="E190" t="str">
            <v>$ / Unit</v>
          </cell>
        </row>
        <row r="191">
          <cell r="A191" t="str">
            <v>GEDIST-LOB</v>
          </cell>
          <cell r="B191" t="str">
            <v>47</v>
          </cell>
          <cell r="C191" t="str">
            <v>47B</v>
          </cell>
          <cell r="E191" t="str">
            <v>Constr Hrs</v>
          </cell>
        </row>
        <row r="192">
          <cell r="A192" t="str">
            <v>GEDIST-LOB</v>
          </cell>
          <cell r="B192" t="str">
            <v>47</v>
          </cell>
          <cell r="C192" t="str">
            <v>47B</v>
          </cell>
          <cell r="E192" t="str">
            <v>Hrs / Unit</v>
          </cell>
        </row>
        <row r="193">
          <cell r="A193" t="str">
            <v>GEDIST-LOB</v>
          </cell>
          <cell r="B193" t="str">
            <v>47</v>
          </cell>
          <cell r="C193" t="str">
            <v>47B</v>
          </cell>
          <cell r="E193" t="str">
            <v>BlankRow</v>
          </cell>
        </row>
        <row r="194">
          <cell r="A194" t="str">
            <v>GEDIST-LOB</v>
          </cell>
          <cell r="B194" t="str">
            <v>47</v>
          </cell>
          <cell r="C194" t="str">
            <v>47C</v>
          </cell>
          <cell r="E194" t="str">
            <v>Dollars</v>
          </cell>
        </row>
        <row r="195">
          <cell r="A195" t="str">
            <v>GEDIST-LOB</v>
          </cell>
          <cell r="B195" t="str">
            <v>47</v>
          </cell>
          <cell r="C195" t="str">
            <v>47C</v>
          </cell>
          <cell r="E195" t="str">
            <v>Units</v>
          </cell>
        </row>
        <row r="196">
          <cell r="A196" t="str">
            <v>GEDIST-LOB</v>
          </cell>
          <cell r="B196" t="str">
            <v>47</v>
          </cell>
          <cell r="C196" t="str">
            <v>47C</v>
          </cell>
          <cell r="E196" t="str">
            <v>$ / Unit</v>
          </cell>
        </row>
        <row r="197">
          <cell r="A197" t="str">
            <v>GEDIST-LOB</v>
          </cell>
          <cell r="B197" t="str">
            <v>47</v>
          </cell>
          <cell r="C197" t="str">
            <v>47C</v>
          </cell>
          <cell r="E197" t="str">
            <v>Constr Hrs</v>
          </cell>
        </row>
        <row r="198">
          <cell r="A198" t="str">
            <v>GEDIST-LOB</v>
          </cell>
          <cell r="B198" t="str">
            <v>47</v>
          </cell>
          <cell r="C198" t="str">
            <v>47C</v>
          </cell>
          <cell r="E198" t="str">
            <v>Hrs / Unit</v>
          </cell>
        </row>
        <row r="199">
          <cell r="A199" t="str">
            <v>GEDIST-LOB</v>
          </cell>
          <cell r="B199" t="str">
            <v>47</v>
          </cell>
          <cell r="C199" t="str">
            <v>47C</v>
          </cell>
          <cell r="E199" t="str">
            <v>BlankRow</v>
          </cell>
        </row>
        <row r="200">
          <cell r="A200" t="str">
            <v>GEDIST-LOB</v>
          </cell>
          <cell r="B200" t="str">
            <v>47</v>
          </cell>
          <cell r="C200" t="str">
            <v>47D</v>
          </cell>
          <cell r="E200" t="str">
            <v>Dollars</v>
          </cell>
        </row>
        <row r="201">
          <cell r="A201" t="str">
            <v>GEDIST-LOB</v>
          </cell>
          <cell r="B201" t="str">
            <v>47</v>
          </cell>
          <cell r="C201" t="str">
            <v>47D</v>
          </cell>
          <cell r="E201" t="str">
            <v>Units</v>
          </cell>
        </row>
        <row r="202">
          <cell r="A202" t="str">
            <v>GEDIST-LOB</v>
          </cell>
          <cell r="B202" t="str">
            <v>47</v>
          </cell>
          <cell r="C202" t="str">
            <v>47D</v>
          </cell>
          <cell r="E202" t="str">
            <v>$ / Unit</v>
          </cell>
        </row>
        <row r="203">
          <cell r="A203" t="str">
            <v>GEDIST-LOB</v>
          </cell>
          <cell r="B203" t="str">
            <v>47</v>
          </cell>
          <cell r="C203" t="str">
            <v>47D</v>
          </cell>
          <cell r="E203" t="str">
            <v>Constr Hrs</v>
          </cell>
        </row>
        <row r="204">
          <cell r="A204" t="str">
            <v>GEDIST-LOB</v>
          </cell>
          <cell r="B204" t="str">
            <v>47</v>
          </cell>
          <cell r="C204" t="str">
            <v>47D</v>
          </cell>
          <cell r="E204" t="str">
            <v>Hrs / Unit</v>
          </cell>
        </row>
        <row r="205">
          <cell r="A205" t="str">
            <v>GEDIST-LOB</v>
          </cell>
          <cell r="B205" t="str">
            <v>47</v>
          </cell>
          <cell r="C205" t="str">
            <v>47D</v>
          </cell>
          <cell r="E205" t="str">
            <v>BlankRow</v>
          </cell>
        </row>
        <row r="206">
          <cell r="A206" t="str">
            <v>GEDIST-LOB</v>
          </cell>
          <cell r="B206" t="str">
            <v>47</v>
          </cell>
          <cell r="C206" t="str">
            <v>47E</v>
          </cell>
          <cell r="E206" t="str">
            <v>Dollars</v>
          </cell>
        </row>
        <row r="207">
          <cell r="A207" t="str">
            <v>GEDIST-LOB</v>
          </cell>
          <cell r="B207" t="str">
            <v>47</v>
          </cell>
          <cell r="C207" t="str">
            <v>47E</v>
          </cell>
          <cell r="E207" t="str">
            <v>Units</v>
          </cell>
        </row>
        <row r="208">
          <cell r="A208" t="str">
            <v>GEDIST-LOB</v>
          </cell>
          <cell r="B208" t="str">
            <v>47</v>
          </cell>
          <cell r="C208" t="str">
            <v>47E</v>
          </cell>
          <cell r="E208" t="str">
            <v>$ / Unit</v>
          </cell>
        </row>
        <row r="209">
          <cell r="A209" t="str">
            <v>GEDIST-LOB</v>
          </cell>
          <cell r="B209" t="str">
            <v>47</v>
          </cell>
          <cell r="C209" t="str">
            <v>47E</v>
          </cell>
          <cell r="E209" t="str">
            <v>Constr Hrs</v>
          </cell>
        </row>
        <row r="210">
          <cell r="A210" t="str">
            <v>GEDIST-LOB</v>
          </cell>
          <cell r="B210" t="str">
            <v>47</v>
          </cell>
          <cell r="C210" t="str">
            <v>47E</v>
          </cell>
          <cell r="E210" t="str">
            <v>Hrs / Unit</v>
          </cell>
        </row>
        <row r="211">
          <cell r="A211" t="str">
            <v>GEDIST-LOB</v>
          </cell>
          <cell r="B211" t="str">
            <v>47</v>
          </cell>
          <cell r="C211" t="str">
            <v>47E</v>
          </cell>
          <cell r="E211" t="str">
            <v>BlankRow</v>
          </cell>
        </row>
        <row r="212">
          <cell r="A212" t="str">
            <v>GEDIST-LOB</v>
          </cell>
          <cell r="B212" t="str">
            <v>47</v>
          </cell>
          <cell r="C212" t="str">
            <v>47F</v>
          </cell>
          <cell r="E212" t="str">
            <v>Dollars</v>
          </cell>
        </row>
        <row r="213">
          <cell r="A213" t="str">
            <v>GEDIST-LOB</v>
          </cell>
          <cell r="B213" t="str">
            <v>47</v>
          </cell>
          <cell r="C213" t="str">
            <v>47F</v>
          </cell>
          <cell r="E213" t="str">
            <v>Units</v>
          </cell>
        </row>
        <row r="214">
          <cell r="A214" t="str">
            <v>GEDIST-LOB</v>
          </cell>
          <cell r="B214" t="str">
            <v>47</v>
          </cell>
          <cell r="C214" t="str">
            <v>47F</v>
          </cell>
          <cell r="E214" t="str">
            <v>$ / Unit</v>
          </cell>
        </row>
        <row r="215">
          <cell r="A215" t="str">
            <v>GEDIST-LOB</v>
          </cell>
          <cell r="B215" t="str">
            <v>47</v>
          </cell>
          <cell r="C215" t="str">
            <v>47F</v>
          </cell>
          <cell r="E215" t="str">
            <v>Constr Hrs</v>
          </cell>
        </row>
        <row r="216">
          <cell r="A216" t="str">
            <v>GEDIST-LOB</v>
          </cell>
          <cell r="B216" t="str">
            <v>47</v>
          </cell>
          <cell r="C216" t="str">
            <v>47F</v>
          </cell>
          <cell r="E216" t="str">
            <v>Hrs / Unit</v>
          </cell>
        </row>
        <row r="217">
          <cell r="A217" t="str">
            <v>GEDIST-LOB</v>
          </cell>
          <cell r="B217" t="str">
            <v>47</v>
          </cell>
          <cell r="C217" t="str">
            <v>47F</v>
          </cell>
          <cell r="E217" t="str">
            <v>BlankRow</v>
          </cell>
        </row>
        <row r="218">
          <cell r="A218" t="str">
            <v>GEDIST-LOB</v>
          </cell>
          <cell r="B218" t="str">
            <v>47</v>
          </cell>
          <cell r="C218" t="str">
            <v>#</v>
          </cell>
          <cell r="E218" t="str">
            <v>Dollars</v>
          </cell>
        </row>
        <row r="219">
          <cell r="A219" t="str">
            <v>GEDIST-LOB</v>
          </cell>
          <cell r="B219" t="str">
            <v>47</v>
          </cell>
          <cell r="C219" t="str">
            <v>#</v>
          </cell>
          <cell r="E219" t="str">
            <v>Units</v>
          </cell>
        </row>
        <row r="220">
          <cell r="A220" t="str">
            <v>GEDIST-LOB</v>
          </cell>
          <cell r="B220" t="str">
            <v>47</v>
          </cell>
          <cell r="C220" t="str">
            <v>#</v>
          </cell>
          <cell r="E220" t="str">
            <v>$ / Unit</v>
          </cell>
        </row>
        <row r="221">
          <cell r="A221" t="str">
            <v>GEDIST-LOB</v>
          </cell>
          <cell r="B221" t="str">
            <v>47</v>
          </cell>
          <cell r="C221" t="str">
            <v>#</v>
          </cell>
          <cell r="E221" t="str">
            <v>Constr Hrs</v>
          </cell>
        </row>
        <row r="222">
          <cell r="A222" t="str">
            <v>GEDIST-LOB</v>
          </cell>
          <cell r="B222" t="str">
            <v>47</v>
          </cell>
          <cell r="C222" t="str">
            <v>#</v>
          </cell>
          <cell r="E222" t="str">
            <v>Hrs / Unit</v>
          </cell>
        </row>
        <row r="223">
          <cell r="A223" t="str">
            <v>GEDIST-LOB</v>
          </cell>
          <cell r="B223" t="str">
            <v>47</v>
          </cell>
          <cell r="C223" t="str">
            <v>#</v>
          </cell>
          <cell r="E223" t="str">
            <v>BlankRow</v>
          </cell>
        </row>
        <row r="224">
          <cell r="A224" t="str">
            <v>GEDIST-LOB</v>
          </cell>
          <cell r="B224" t="str">
            <v>4A</v>
          </cell>
          <cell r="C224" t="str">
            <v>4AA</v>
          </cell>
          <cell r="E224" t="str">
            <v>Dollars</v>
          </cell>
        </row>
        <row r="225">
          <cell r="A225" t="str">
            <v>GEDIST-LOB</v>
          </cell>
          <cell r="B225" t="str">
            <v>4A</v>
          </cell>
          <cell r="C225" t="str">
            <v>4AA</v>
          </cell>
          <cell r="E225" t="str">
            <v>Units</v>
          </cell>
        </row>
        <row r="226">
          <cell r="A226" t="str">
            <v>GEDIST-LOB</v>
          </cell>
          <cell r="B226" t="str">
            <v>4A</v>
          </cell>
          <cell r="C226" t="str">
            <v>4AA</v>
          </cell>
          <cell r="E226" t="str">
            <v>$ / Unit</v>
          </cell>
        </row>
        <row r="227">
          <cell r="A227" t="str">
            <v>GEDIST-LOB</v>
          </cell>
          <cell r="B227" t="str">
            <v>4A</v>
          </cell>
          <cell r="C227" t="str">
            <v>4AA</v>
          </cell>
          <cell r="E227" t="str">
            <v>Constr Hrs</v>
          </cell>
        </row>
        <row r="228">
          <cell r="A228" t="str">
            <v>GEDIST-LOB</v>
          </cell>
          <cell r="B228" t="str">
            <v>4A</v>
          </cell>
          <cell r="C228" t="str">
            <v>4AA</v>
          </cell>
          <cell r="E228" t="str">
            <v>Hrs / Unit</v>
          </cell>
        </row>
        <row r="229">
          <cell r="A229" t="str">
            <v>GEDIST-LOB</v>
          </cell>
          <cell r="B229" t="str">
            <v>4A</v>
          </cell>
          <cell r="C229" t="str">
            <v>4AA</v>
          </cell>
          <cell r="E229" t="str">
            <v>BlankRow</v>
          </cell>
        </row>
        <row r="230">
          <cell r="A230" t="str">
            <v>GEDIST-LOB</v>
          </cell>
          <cell r="B230" t="str">
            <v>4A</v>
          </cell>
          <cell r="C230" t="str">
            <v>4AB</v>
          </cell>
          <cell r="E230" t="str">
            <v>Dollars</v>
          </cell>
        </row>
        <row r="231">
          <cell r="A231" t="str">
            <v>GEDIST-LOB</v>
          </cell>
          <cell r="B231" t="str">
            <v>4A</v>
          </cell>
          <cell r="C231" t="str">
            <v>4AB</v>
          </cell>
          <cell r="E231" t="str">
            <v>Units</v>
          </cell>
        </row>
        <row r="232">
          <cell r="A232" t="str">
            <v>GEDIST-LOB</v>
          </cell>
          <cell r="B232" t="str">
            <v>4A</v>
          </cell>
          <cell r="C232" t="str">
            <v>4AB</v>
          </cell>
          <cell r="E232" t="str">
            <v>$ / Unit</v>
          </cell>
        </row>
        <row r="233">
          <cell r="A233" t="str">
            <v>GEDIST-LOB</v>
          </cell>
          <cell r="B233" t="str">
            <v>4A</v>
          </cell>
          <cell r="C233" t="str">
            <v>4AB</v>
          </cell>
          <cell r="E233" t="str">
            <v>Constr Hrs</v>
          </cell>
        </row>
        <row r="234">
          <cell r="A234" t="str">
            <v>GEDIST-LOB</v>
          </cell>
          <cell r="B234" t="str">
            <v>4A</v>
          </cell>
          <cell r="C234" t="str">
            <v>4AB</v>
          </cell>
          <cell r="E234" t="str">
            <v>Hrs / Unit</v>
          </cell>
        </row>
        <row r="235">
          <cell r="A235" t="str">
            <v>GEDIST-LOB</v>
          </cell>
          <cell r="B235" t="str">
            <v>4A</v>
          </cell>
          <cell r="C235" t="str">
            <v>4AB</v>
          </cell>
          <cell r="E235" t="str">
            <v>BlankRow</v>
          </cell>
        </row>
        <row r="236">
          <cell r="A236" t="str">
            <v>GEDIST-LOB</v>
          </cell>
          <cell r="B236" t="str">
            <v>4A</v>
          </cell>
          <cell r="C236" t="str">
            <v>4AC</v>
          </cell>
          <cell r="E236" t="str">
            <v>Dollars</v>
          </cell>
        </row>
        <row r="237">
          <cell r="A237" t="str">
            <v>GEDIST-LOB</v>
          </cell>
          <cell r="B237" t="str">
            <v>4A</v>
          </cell>
          <cell r="C237" t="str">
            <v>4AC</v>
          </cell>
          <cell r="E237" t="str">
            <v>Units</v>
          </cell>
        </row>
        <row r="238">
          <cell r="A238" t="str">
            <v>GEDIST-LOB</v>
          </cell>
          <cell r="B238" t="str">
            <v>4A</v>
          </cell>
          <cell r="C238" t="str">
            <v>4AC</v>
          </cell>
          <cell r="E238" t="str">
            <v>$ / Unit</v>
          </cell>
        </row>
        <row r="239">
          <cell r="A239" t="str">
            <v>GEDIST-LOB</v>
          </cell>
          <cell r="B239" t="str">
            <v>4A</v>
          </cell>
          <cell r="C239" t="str">
            <v>4AC</v>
          </cell>
          <cell r="E239" t="str">
            <v>Constr Hrs</v>
          </cell>
        </row>
        <row r="240">
          <cell r="A240" t="str">
            <v>GEDIST-LOB</v>
          </cell>
          <cell r="B240" t="str">
            <v>4A</v>
          </cell>
          <cell r="C240" t="str">
            <v>4AC</v>
          </cell>
          <cell r="E240" t="str">
            <v>Hrs / Unit</v>
          </cell>
        </row>
        <row r="241">
          <cell r="A241" t="str">
            <v>GEDIST-LOB</v>
          </cell>
          <cell r="B241" t="str">
            <v>4A</v>
          </cell>
          <cell r="C241" t="str">
            <v>4AC</v>
          </cell>
          <cell r="E241" t="str">
            <v>BlankRow</v>
          </cell>
        </row>
        <row r="242">
          <cell r="A242" t="str">
            <v>GEDIST-LOB</v>
          </cell>
          <cell r="B242" t="str">
            <v>4A</v>
          </cell>
          <cell r="C242" t="str">
            <v>4AE</v>
          </cell>
          <cell r="E242" t="str">
            <v>Dollars</v>
          </cell>
        </row>
        <row r="243">
          <cell r="A243" t="str">
            <v>GEDIST-LOB</v>
          </cell>
          <cell r="B243" t="str">
            <v>4A</v>
          </cell>
          <cell r="C243" t="str">
            <v>4AE</v>
          </cell>
          <cell r="E243" t="str">
            <v>Units</v>
          </cell>
        </row>
        <row r="244">
          <cell r="A244" t="str">
            <v>GEDIST-LOB</v>
          </cell>
          <cell r="B244" t="str">
            <v>4A</v>
          </cell>
          <cell r="C244" t="str">
            <v>4AE</v>
          </cell>
          <cell r="E244" t="str">
            <v>$ / Unit</v>
          </cell>
        </row>
        <row r="245">
          <cell r="A245" t="str">
            <v>GEDIST-LOB</v>
          </cell>
          <cell r="B245" t="str">
            <v>4A</v>
          </cell>
          <cell r="C245" t="str">
            <v>4AE</v>
          </cell>
          <cell r="E245" t="str">
            <v>Constr Hrs</v>
          </cell>
        </row>
        <row r="246">
          <cell r="A246" t="str">
            <v>GEDIST-LOB</v>
          </cell>
          <cell r="B246" t="str">
            <v>4A</v>
          </cell>
          <cell r="C246" t="str">
            <v>4AE</v>
          </cell>
          <cell r="E246" t="str">
            <v>Hrs / Unit</v>
          </cell>
        </row>
        <row r="247">
          <cell r="A247" t="str">
            <v>GEDIST-LOB</v>
          </cell>
          <cell r="B247" t="str">
            <v>4A</v>
          </cell>
          <cell r="C247" t="str">
            <v>4AE</v>
          </cell>
          <cell r="E247" t="str">
            <v>BlankRow</v>
          </cell>
        </row>
        <row r="248">
          <cell r="A248" t="str">
            <v>GEDIST-LOB</v>
          </cell>
          <cell r="B248" t="str">
            <v>4A</v>
          </cell>
          <cell r="C248" t="str">
            <v>4AF</v>
          </cell>
          <cell r="E248" t="str">
            <v>Dollars</v>
          </cell>
        </row>
        <row r="249">
          <cell r="A249" t="str">
            <v>GEDIST-LOB</v>
          </cell>
          <cell r="B249" t="str">
            <v>4A</v>
          </cell>
          <cell r="C249" t="str">
            <v>4AF</v>
          </cell>
          <cell r="E249" t="str">
            <v>Units</v>
          </cell>
        </row>
        <row r="250">
          <cell r="A250" t="str">
            <v>GEDIST-LOB</v>
          </cell>
          <cell r="B250" t="str">
            <v>4A</v>
          </cell>
          <cell r="C250" t="str">
            <v>4AF</v>
          </cell>
          <cell r="E250" t="str">
            <v>$ / Unit</v>
          </cell>
        </row>
        <row r="251">
          <cell r="A251" t="str">
            <v>GEDIST-LOB</v>
          </cell>
          <cell r="B251" t="str">
            <v>4A</v>
          </cell>
          <cell r="C251" t="str">
            <v>4AF</v>
          </cell>
          <cell r="E251" t="str">
            <v>Constr Hrs</v>
          </cell>
        </row>
        <row r="252">
          <cell r="A252" t="str">
            <v>GEDIST-LOB</v>
          </cell>
          <cell r="B252" t="str">
            <v>4A</v>
          </cell>
          <cell r="C252" t="str">
            <v>4AF</v>
          </cell>
          <cell r="E252" t="str">
            <v>Hrs / Unit</v>
          </cell>
        </row>
        <row r="253">
          <cell r="A253" t="str">
            <v>GEDIST-LOB</v>
          </cell>
          <cell r="B253" t="str">
            <v>4A</v>
          </cell>
          <cell r="C253" t="str">
            <v>4AF</v>
          </cell>
          <cell r="E253" t="str">
            <v>BlankRow</v>
          </cell>
        </row>
        <row r="254">
          <cell r="A254" t="str">
            <v>GEDIST-LOB</v>
          </cell>
          <cell r="B254" t="str">
            <v>4A</v>
          </cell>
          <cell r="C254" t="str">
            <v>4AI</v>
          </cell>
          <cell r="E254" t="str">
            <v>Dollars</v>
          </cell>
        </row>
        <row r="255">
          <cell r="A255" t="str">
            <v>GEDIST-LOB</v>
          </cell>
          <cell r="B255" t="str">
            <v>4A</v>
          </cell>
          <cell r="C255" t="str">
            <v>4AI</v>
          </cell>
          <cell r="E255" t="str">
            <v>Units</v>
          </cell>
        </row>
        <row r="256">
          <cell r="A256" t="str">
            <v>GEDIST-LOB</v>
          </cell>
          <cell r="B256" t="str">
            <v>4A</v>
          </cell>
          <cell r="C256" t="str">
            <v>4AI</v>
          </cell>
          <cell r="E256" t="str">
            <v>$ / Unit</v>
          </cell>
        </row>
        <row r="257">
          <cell r="A257" t="str">
            <v>GEDIST-LOB</v>
          </cell>
          <cell r="B257" t="str">
            <v>4A</v>
          </cell>
          <cell r="C257" t="str">
            <v>4AI</v>
          </cell>
          <cell r="E257" t="str">
            <v>Constr Hrs</v>
          </cell>
        </row>
        <row r="258">
          <cell r="A258" t="str">
            <v>GEDIST-LOB</v>
          </cell>
          <cell r="B258" t="str">
            <v>4A</v>
          </cell>
          <cell r="C258" t="str">
            <v>4AI</v>
          </cell>
          <cell r="E258" t="str">
            <v>Hrs / Unit</v>
          </cell>
        </row>
        <row r="259">
          <cell r="A259" t="str">
            <v>GEDIST-LOB</v>
          </cell>
          <cell r="B259" t="str">
            <v>4A</v>
          </cell>
          <cell r="C259" t="str">
            <v>4AI</v>
          </cell>
          <cell r="E259" t="str">
            <v>BlankRow</v>
          </cell>
        </row>
        <row r="260">
          <cell r="A260" t="str">
            <v>GEDIST-LOB</v>
          </cell>
          <cell r="B260" t="str">
            <v>4A</v>
          </cell>
          <cell r="C260" t="str">
            <v>4AK</v>
          </cell>
          <cell r="E260" t="str">
            <v>Dollars</v>
          </cell>
        </row>
        <row r="261">
          <cell r="A261" t="str">
            <v>GEDIST-LOB</v>
          </cell>
          <cell r="B261" t="str">
            <v>4A</v>
          </cell>
          <cell r="C261" t="str">
            <v>4AK</v>
          </cell>
          <cell r="E261" t="str">
            <v>Units</v>
          </cell>
        </row>
        <row r="262">
          <cell r="A262" t="str">
            <v>GEDIST-LOB</v>
          </cell>
          <cell r="B262" t="str">
            <v>4A</v>
          </cell>
          <cell r="C262" t="str">
            <v>4AK</v>
          </cell>
          <cell r="E262" t="str">
            <v>$ / Unit</v>
          </cell>
        </row>
        <row r="263">
          <cell r="A263" t="str">
            <v>GEDIST-LOB</v>
          </cell>
          <cell r="B263" t="str">
            <v>4A</v>
          </cell>
          <cell r="C263" t="str">
            <v>4AK</v>
          </cell>
          <cell r="E263" t="str">
            <v>Constr Hrs</v>
          </cell>
        </row>
        <row r="264">
          <cell r="A264" t="str">
            <v>GEDIST-LOB</v>
          </cell>
          <cell r="B264" t="str">
            <v>4A</v>
          </cell>
          <cell r="C264" t="str">
            <v>4AK</v>
          </cell>
          <cell r="E264" t="str">
            <v>Hrs / Unit</v>
          </cell>
        </row>
        <row r="265">
          <cell r="A265" t="str">
            <v>GEDIST-LOB</v>
          </cell>
          <cell r="B265" t="str">
            <v>4A</v>
          </cell>
          <cell r="C265" t="str">
            <v>4AK</v>
          </cell>
          <cell r="E265" t="str">
            <v>BlankRow</v>
          </cell>
        </row>
        <row r="266">
          <cell r="A266" t="str">
            <v>GEDIST-LOB</v>
          </cell>
          <cell r="B266" t="str">
            <v>4A</v>
          </cell>
          <cell r="C266" t="str">
            <v>4AM</v>
          </cell>
          <cell r="E266" t="str">
            <v>Dollars</v>
          </cell>
        </row>
        <row r="267">
          <cell r="A267" t="str">
            <v>GEDIST-LOB</v>
          </cell>
          <cell r="B267" t="str">
            <v>4A</v>
          </cell>
          <cell r="C267" t="str">
            <v>4AM</v>
          </cell>
          <cell r="E267" t="str">
            <v>Units</v>
          </cell>
        </row>
        <row r="268">
          <cell r="A268" t="str">
            <v>GEDIST-LOB</v>
          </cell>
          <cell r="B268" t="str">
            <v>4A</v>
          </cell>
          <cell r="C268" t="str">
            <v>4AM</v>
          </cell>
          <cell r="E268" t="str">
            <v>$ / Unit</v>
          </cell>
        </row>
        <row r="269">
          <cell r="A269" t="str">
            <v>GEDIST-LOB</v>
          </cell>
          <cell r="B269" t="str">
            <v>4A</v>
          </cell>
          <cell r="C269" t="str">
            <v>4AM</v>
          </cell>
          <cell r="E269" t="str">
            <v>Constr Hrs</v>
          </cell>
        </row>
        <row r="270">
          <cell r="A270" t="str">
            <v>GEDIST-LOB</v>
          </cell>
          <cell r="B270" t="str">
            <v>4A</v>
          </cell>
          <cell r="C270" t="str">
            <v>4AM</v>
          </cell>
          <cell r="E270" t="str">
            <v>Hrs / Unit</v>
          </cell>
        </row>
        <row r="271">
          <cell r="A271" t="str">
            <v>GEDIST-LOB</v>
          </cell>
          <cell r="B271" t="str">
            <v>4A</v>
          </cell>
          <cell r="C271" t="str">
            <v>4AM</v>
          </cell>
          <cell r="E271" t="str">
            <v>BlankRow</v>
          </cell>
        </row>
        <row r="272">
          <cell r="A272" t="str">
            <v>GEDIST-LOB</v>
          </cell>
          <cell r="B272" t="str">
            <v>4A</v>
          </cell>
          <cell r="C272" t="str">
            <v>#</v>
          </cell>
          <cell r="E272" t="str">
            <v>Dollars</v>
          </cell>
        </row>
        <row r="273">
          <cell r="A273" t="str">
            <v>GEDIST-LOB</v>
          </cell>
          <cell r="B273" t="str">
            <v>4A</v>
          </cell>
          <cell r="C273" t="str">
            <v>#</v>
          </cell>
          <cell r="E273" t="str">
            <v>Units</v>
          </cell>
        </row>
        <row r="274">
          <cell r="A274" t="str">
            <v>GEDIST-LOB</v>
          </cell>
          <cell r="B274" t="str">
            <v>4A</v>
          </cell>
          <cell r="C274" t="str">
            <v>#</v>
          </cell>
          <cell r="E274" t="str">
            <v>$ / Unit</v>
          </cell>
        </row>
        <row r="275">
          <cell r="A275" t="str">
            <v>GEDIST-LOB</v>
          </cell>
          <cell r="B275" t="str">
            <v>4A</v>
          </cell>
          <cell r="C275" t="str">
            <v>#</v>
          </cell>
          <cell r="E275" t="str">
            <v>Constr Hrs</v>
          </cell>
        </row>
        <row r="276">
          <cell r="A276" t="str">
            <v>GEDIST-LOB</v>
          </cell>
          <cell r="B276" t="str">
            <v>4A</v>
          </cell>
          <cell r="C276" t="str">
            <v>#</v>
          </cell>
          <cell r="E276" t="str">
            <v>Hrs / Unit</v>
          </cell>
        </row>
        <row r="277">
          <cell r="A277" t="str">
            <v>GEDIST-LOB</v>
          </cell>
          <cell r="B277" t="str">
            <v>4A</v>
          </cell>
          <cell r="C277" t="str">
            <v>#</v>
          </cell>
          <cell r="E277" t="str">
            <v>BlankRow</v>
          </cell>
        </row>
        <row r="278">
          <cell r="A278" t="str">
            <v>GEDIST-LOB</v>
          </cell>
          <cell r="B278" t="str">
            <v>50</v>
          </cell>
          <cell r="C278" t="str">
            <v>50A</v>
          </cell>
          <cell r="E278" t="str">
            <v>Dollars</v>
          </cell>
        </row>
        <row r="279">
          <cell r="A279" t="str">
            <v>GEDIST-LOB</v>
          </cell>
          <cell r="B279" t="str">
            <v>50</v>
          </cell>
          <cell r="C279" t="str">
            <v>50A</v>
          </cell>
          <cell r="E279" t="str">
            <v>Units</v>
          </cell>
        </row>
        <row r="280">
          <cell r="A280" t="str">
            <v>GEDIST-LOB</v>
          </cell>
          <cell r="B280" t="str">
            <v>50</v>
          </cell>
          <cell r="C280" t="str">
            <v>50A</v>
          </cell>
          <cell r="E280" t="str">
            <v>$ / Unit</v>
          </cell>
        </row>
        <row r="281">
          <cell r="A281" t="str">
            <v>GEDIST-LOB</v>
          </cell>
          <cell r="B281" t="str">
            <v>50</v>
          </cell>
          <cell r="C281" t="str">
            <v>50A</v>
          </cell>
          <cell r="E281" t="str">
            <v>Constr Hrs</v>
          </cell>
        </row>
        <row r="282">
          <cell r="A282" t="str">
            <v>GEDIST-LOB</v>
          </cell>
          <cell r="B282" t="str">
            <v>50</v>
          </cell>
          <cell r="C282" t="str">
            <v>50A</v>
          </cell>
          <cell r="E282" t="str">
            <v>Hrs / Unit</v>
          </cell>
        </row>
        <row r="283">
          <cell r="A283" t="str">
            <v>GEDIST-LOB</v>
          </cell>
          <cell r="B283" t="str">
            <v>50</v>
          </cell>
          <cell r="C283" t="str">
            <v>50A</v>
          </cell>
          <cell r="E283" t="str">
            <v>BlankRow</v>
          </cell>
        </row>
        <row r="284">
          <cell r="A284" t="str">
            <v>GEDIST-LOB</v>
          </cell>
          <cell r="B284" t="str">
            <v>50</v>
          </cell>
          <cell r="C284" t="str">
            <v>50B</v>
          </cell>
          <cell r="E284" t="str">
            <v>Dollars</v>
          </cell>
        </row>
        <row r="285">
          <cell r="A285" t="str">
            <v>GEDIST-LOB</v>
          </cell>
          <cell r="B285" t="str">
            <v>50</v>
          </cell>
          <cell r="C285" t="str">
            <v>50B</v>
          </cell>
          <cell r="E285" t="str">
            <v>Units</v>
          </cell>
        </row>
        <row r="286">
          <cell r="A286" t="str">
            <v>GEDIST-LOB</v>
          </cell>
          <cell r="B286" t="str">
            <v>50</v>
          </cell>
          <cell r="C286" t="str">
            <v>50B</v>
          </cell>
          <cell r="E286" t="str">
            <v>$ / Unit</v>
          </cell>
        </row>
        <row r="287">
          <cell r="A287" t="str">
            <v>GEDIST-LOB</v>
          </cell>
          <cell r="B287" t="str">
            <v>50</v>
          </cell>
          <cell r="C287" t="str">
            <v>50B</v>
          </cell>
          <cell r="E287" t="str">
            <v>Constr Hrs</v>
          </cell>
        </row>
        <row r="288">
          <cell r="A288" t="str">
            <v>GEDIST-LOB</v>
          </cell>
          <cell r="B288" t="str">
            <v>50</v>
          </cell>
          <cell r="C288" t="str">
            <v>50B</v>
          </cell>
          <cell r="E288" t="str">
            <v>Hrs / Unit</v>
          </cell>
        </row>
        <row r="289">
          <cell r="A289" t="str">
            <v>GEDIST-LOB</v>
          </cell>
          <cell r="B289" t="str">
            <v>50</v>
          </cell>
          <cell r="C289" t="str">
            <v>50B</v>
          </cell>
          <cell r="E289" t="str">
            <v>BlankRow</v>
          </cell>
        </row>
        <row r="290">
          <cell r="A290" t="str">
            <v>GEDIST-LOB</v>
          </cell>
          <cell r="B290" t="str">
            <v>50</v>
          </cell>
          <cell r="C290" t="str">
            <v>50C</v>
          </cell>
          <cell r="E290" t="str">
            <v>Dollars</v>
          </cell>
        </row>
        <row r="291">
          <cell r="A291" t="str">
            <v>GEDIST-LOB</v>
          </cell>
          <cell r="B291" t="str">
            <v>50</v>
          </cell>
          <cell r="C291" t="str">
            <v>50C</v>
          </cell>
          <cell r="E291" t="str">
            <v>Units</v>
          </cell>
        </row>
        <row r="292">
          <cell r="A292" t="str">
            <v>GEDIST-LOB</v>
          </cell>
          <cell r="B292" t="str">
            <v>50</v>
          </cell>
          <cell r="C292" t="str">
            <v>50C</v>
          </cell>
          <cell r="E292" t="str">
            <v>$ / Unit</v>
          </cell>
        </row>
        <row r="293">
          <cell r="A293" t="str">
            <v>GEDIST-LOB</v>
          </cell>
          <cell r="B293" t="str">
            <v>50</v>
          </cell>
          <cell r="C293" t="str">
            <v>50C</v>
          </cell>
          <cell r="E293" t="str">
            <v>Constr Hrs</v>
          </cell>
        </row>
        <row r="294">
          <cell r="A294" t="str">
            <v>GEDIST-LOB</v>
          </cell>
          <cell r="B294" t="str">
            <v>50</v>
          </cell>
          <cell r="C294" t="str">
            <v>50C</v>
          </cell>
          <cell r="E294" t="str">
            <v>Hrs / Unit</v>
          </cell>
        </row>
        <row r="295">
          <cell r="A295" t="str">
            <v>GEDIST-LOB</v>
          </cell>
          <cell r="B295" t="str">
            <v>50</v>
          </cell>
          <cell r="C295" t="str">
            <v>50C</v>
          </cell>
          <cell r="E295" t="str">
            <v>BlankRow</v>
          </cell>
        </row>
        <row r="296">
          <cell r="A296" t="str">
            <v>GEDIST-LOB</v>
          </cell>
          <cell r="B296" t="str">
            <v>50</v>
          </cell>
          <cell r="C296" t="str">
            <v>50D</v>
          </cell>
          <cell r="E296" t="str">
            <v>Dollars</v>
          </cell>
        </row>
        <row r="297">
          <cell r="A297" t="str">
            <v>GEDIST-LOB</v>
          </cell>
          <cell r="B297" t="str">
            <v>50</v>
          </cell>
          <cell r="C297" t="str">
            <v>50D</v>
          </cell>
          <cell r="E297" t="str">
            <v>Units</v>
          </cell>
        </row>
        <row r="298">
          <cell r="A298" t="str">
            <v>GEDIST-LOB</v>
          </cell>
          <cell r="B298" t="str">
            <v>50</v>
          </cell>
          <cell r="C298" t="str">
            <v>50D</v>
          </cell>
          <cell r="E298" t="str">
            <v>$ / Unit</v>
          </cell>
        </row>
        <row r="299">
          <cell r="A299" t="str">
            <v>GEDIST-LOB</v>
          </cell>
          <cell r="B299" t="str">
            <v>50</v>
          </cell>
          <cell r="C299" t="str">
            <v>50D</v>
          </cell>
          <cell r="E299" t="str">
            <v>Constr Hrs</v>
          </cell>
        </row>
        <row r="300">
          <cell r="A300" t="str">
            <v>GEDIST-LOB</v>
          </cell>
          <cell r="B300" t="str">
            <v>50</v>
          </cell>
          <cell r="C300" t="str">
            <v>50D</v>
          </cell>
          <cell r="E300" t="str">
            <v>Hrs / Unit</v>
          </cell>
        </row>
        <row r="301">
          <cell r="A301" t="str">
            <v>GEDIST-LOB</v>
          </cell>
          <cell r="B301" t="str">
            <v>50</v>
          </cell>
          <cell r="C301" t="str">
            <v>50D</v>
          </cell>
          <cell r="E301" t="str">
            <v>BlankRow</v>
          </cell>
        </row>
        <row r="302">
          <cell r="A302" t="str">
            <v>GEDIST-LOB</v>
          </cell>
          <cell r="B302" t="str">
            <v>50</v>
          </cell>
          <cell r="C302" t="str">
            <v>50E</v>
          </cell>
          <cell r="E302" t="str">
            <v>Dollars</v>
          </cell>
        </row>
        <row r="303">
          <cell r="A303" t="str">
            <v>GEDIST-LOB</v>
          </cell>
          <cell r="B303" t="str">
            <v>50</v>
          </cell>
          <cell r="C303" t="str">
            <v>50E</v>
          </cell>
          <cell r="E303" t="str">
            <v>Units</v>
          </cell>
        </row>
        <row r="304">
          <cell r="A304" t="str">
            <v>GEDIST-LOB</v>
          </cell>
          <cell r="B304" t="str">
            <v>50</v>
          </cell>
          <cell r="C304" t="str">
            <v>50E</v>
          </cell>
          <cell r="E304" t="str">
            <v>$ / Unit</v>
          </cell>
        </row>
        <row r="305">
          <cell r="A305" t="str">
            <v>GEDIST-LOB</v>
          </cell>
          <cell r="B305" t="str">
            <v>50</v>
          </cell>
          <cell r="C305" t="str">
            <v>50E</v>
          </cell>
          <cell r="E305" t="str">
            <v>Constr Hrs</v>
          </cell>
        </row>
        <row r="306">
          <cell r="A306" t="str">
            <v>GEDIST-LOB</v>
          </cell>
          <cell r="B306" t="str">
            <v>50</v>
          </cell>
          <cell r="C306" t="str">
            <v>50E</v>
          </cell>
          <cell r="E306" t="str">
            <v>Hrs / Unit</v>
          </cell>
        </row>
        <row r="307">
          <cell r="A307" t="str">
            <v>GEDIST-LOB</v>
          </cell>
          <cell r="B307" t="str">
            <v>50</v>
          </cell>
          <cell r="C307" t="str">
            <v>50E</v>
          </cell>
          <cell r="E307" t="str">
            <v>BlankRow</v>
          </cell>
        </row>
        <row r="308">
          <cell r="A308" t="str">
            <v>GEDIST-LOB</v>
          </cell>
          <cell r="B308" t="str">
            <v>50</v>
          </cell>
          <cell r="C308" t="str">
            <v>50F</v>
          </cell>
          <cell r="E308" t="str">
            <v>Dollars</v>
          </cell>
        </row>
        <row r="309">
          <cell r="A309" t="str">
            <v>GEDIST-LOB</v>
          </cell>
          <cell r="B309" t="str">
            <v>50</v>
          </cell>
          <cell r="C309" t="str">
            <v>50F</v>
          </cell>
          <cell r="E309" t="str">
            <v>Units</v>
          </cell>
        </row>
        <row r="310">
          <cell r="A310" t="str">
            <v>GEDIST-LOB</v>
          </cell>
          <cell r="B310" t="str">
            <v>50</v>
          </cell>
          <cell r="C310" t="str">
            <v>50F</v>
          </cell>
          <cell r="E310" t="str">
            <v>$ / Unit</v>
          </cell>
        </row>
        <row r="311">
          <cell r="A311" t="str">
            <v>GEDIST-LOB</v>
          </cell>
          <cell r="B311" t="str">
            <v>50</v>
          </cell>
          <cell r="C311" t="str">
            <v>50F</v>
          </cell>
          <cell r="E311" t="str">
            <v>Constr Hrs</v>
          </cell>
        </row>
        <row r="312">
          <cell r="A312" t="str">
            <v>GEDIST-LOB</v>
          </cell>
          <cell r="B312" t="str">
            <v>50</v>
          </cell>
          <cell r="C312" t="str">
            <v>50F</v>
          </cell>
          <cell r="E312" t="str">
            <v>Hrs / Unit</v>
          </cell>
        </row>
        <row r="313">
          <cell r="A313" t="str">
            <v>GEDIST-LOB</v>
          </cell>
          <cell r="B313" t="str">
            <v>50</v>
          </cell>
          <cell r="C313" t="str">
            <v>50F</v>
          </cell>
          <cell r="E313" t="str">
            <v>BlankRow</v>
          </cell>
        </row>
        <row r="314">
          <cell r="A314" t="str">
            <v>GEDIST-LOB</v>
          </cell>
          <cell r="B314" t="str">
            <v>50</v>
          </cell>
          <cell r="C314" t="str">
            <v>50G</v>
          </cell>
          <cell r="E314" t="str">
            <v>Dollars</v>
          </cell>
        </row>
        <row r="315">
          <cell r="A315" t="str">
            <v>GEDIST-LOB</v>
          </cell>
          <cell r="B315" t="str">
            <v>50</v>
          </cell>
          <cell r="C315" t="str">
            <v>50G</v>
          </cell>
          <cell r="E315" t="str">
            <v>Units</v>
          </cell>
        </row>
        <row r="316">
          <cell r="A316" t="str">
            <v>GEDIST-LOB</v>
          </cell>
          <cell r="B316" t="str">
            <v>50</v>
          </cell>
          <cell r="C316" t="str">
            <v>50G</v>
          </cell>
          <cell r="E316" t="str">
            <v>$ / Unit</v>
          </cell>
        </row>
        <row r="317">
          <cell r="A317" t="str">
            <v>GEDIST-LOB</v>
          </cell>
          <cell r="B317" t="str">
            <v>50</v>
          </cell>
          <cell r="C317" t="str">
            <v>50G</v>
          </cell>
          <cell r="E317" t="str">
            <v>Constr Hrs</v>
          </cell>
        </row>
        <row r="318">
          <cell r="A318" t="str">
            <v>GEDIST-LOB</v>
          </cell>
          <cell r="B318" t="str">
            <v>50</v>
          </cell>
          <cell r="C318" t="str">
            <v>50G</v>
          </cell>
          <cell r="E318" t="str">
            <v>Hrs / Unit</v>
          </cell>
        </row>
        <row r="319">
          <cell r="A319" t="str">
            <v>GEDIST-LOB</v>
          </cell>
          <cell r="B319" t="str">
            <v>50</v>
          </cell>
          <cell r="C319" t="str">
            <v>50G</v>
          </cell>
          <cell r="E319" t="str">
            <v>BlankRow</v>
          </cell>
        </row>
        <row r="320">
          <cell r="A320" t="str">
            <v>GEDIST-LOB</v>
          </cell>
          <cell r="B320" t="str">
            <v>50</v>
          </cell>
          <cell r="C320" t="str">
            <v>50H</v>
          </cell>
          <cell r="E320" t="str">
            <v>Dollars</v>
          </cell>
        </row>
        <row r="321">
          <cell r="A321" t="str">
            <v>GEDIST-LOB</v>
          </cell>
          <cell r="B321" t="str">
            <v>50</v>
          </cell>
          <cell r="C321" t="str">
            <v>50H</v>
          </cell>
          <cell r="E321" t="str">
            <v>Units</v>
          </cell>
        </row>
        <row r="322">
          <cell r="A322" t="str">
            <v>GEDIST-LOB</v>
          </cell>
          <cell r="B322" t="str">
            <v>50</v>
          </cell>
          <cell r="C322" t="str">
            <v>50H</v>
          </cell>
          <cell r="E322" t="str">
            <v>$ / Unit</v>
          </cell>
        </row>
        <row r="323">
          <cell r="A323" t="str">
            <v>GEDIST-LOB</v>
          </cell>
          <cell r="B323" t="str">
            <v>50</v>
          </cell>
          <cell r="C323" t="str">
            <v>50H</v>
          </cell>
          <cell r="E323" t="str">
            <v>Constr Hrs</v>
          </cell>
        </row>
        <row r="324">
          <cell r="A324" t="str">
            <v>GEDIST-LOB</v>
          </cell>
          <cell r="B324" t="str">
            <v>50</v>
          </cell>
          <cell r="C324" t="str">
            <v>50H</v>
          </cell>
          <cell r="E324" t="str">
            <v>Hrs / Unit</v>
          </cell>
        </row>
        <row r="325">
          <cell r="A325" t="str">
            <v>GEDIST-LOB</v>
          </cell>
          <cell r="B325" t="str">
            <v>50</v>
          </cell>
          <cell r="C325" t="str">
            <v>50H</v>
          </cell>
          <cell r="E325" t="str">
            <v>BlankRow</v>
          </cell>
        </row>
        <row r="326">
          <cell r="A326" t="str">
            <v>GEDIST-LOB</v>
          </cell>
          <cell r="B326" t="str">
            <v>50</v>
          </cell>
          <cell r="C326" t="str">
            <v>50I</v>
          </cell>
          <cell r="E326" t="str">
            <v>Dollars</v>
          </cell>
        </row>
        <row r="327">
          <cell r="A327" t="str">
            <v>GEDIST-LOB</v>
          </cell>
          <cell r="B327" t="str">
            <v>50</v>
          </cell>
          <cell r="C327" t="str">
            <v>50I</v>
          </cell>
          <cell r="E327" t="str">
            <v>Units</v>
          </cell>
        </row>
        <row r="328">
          <cell r="A328" t="str">
            <v>GEDIST-LOB</v>
          </cell>
          <cell r="B328" t="str">
            <v>50</v>
          </cell>
          <cell r="C328" t="str">
            <v>50I</v>
          </cell>
          <cell r="E328" t="str">
            <v>$ / Unit</v>
          </cell>
        </row>
        <row r="329">
          <cell r="A329" t="str">
            <v>GEDIST-LOB</v>
          </cell>
          <cell r="B329" t="str">
            <v>50</v>
          </cell>
          <cell r="C329" t="str">
            <v>50I</v>
          </cell>
          <cell r="E329" t="str">
            <v>Constr Hrs</v>
          </cell>
        </row>
        <row r="330">
          <cell r="A330" t="str">
            <v>GEDIST-LOB</v>
          </cell>
          <cell r="B330" t="str">
            <v>50</v>
          </cell>
          <cell r="C330" t="str">
            <v>50I</v>
          </cell>
          <cell r="E330" t="str">
            <v>Hrs / Unit</v>
          </cell>
        </row>
        <row r="331">
          <cell r="A331" t="str">
            <v>GEDIST-LOB</v>
          </cell>
          <cell r="B331" t="str">
            <v>50</v>
          </cell>
          <cell r="C331" t="str">
            <v>50I</v>
          </cell>
          <cell r="E331" t="str">
            <v>BlankRow</v>
          </cell>
        </row>
        <row r="332">
          <cell r="A332" t="str">
            <v>GEDIST-LOB</v>
          </cell>
          <cell r="B332" t="str">
            <v>50</v>
          </cell>
          <cell r="C332" t="str">
            <v>50J</v>
          </cell>
          <cell r="E332" t="str">
            <v>Dollars</v>
          </cell>
        </row>
        <row r="333">
          <cell r="A333" t="str">
            <v>GEDIST-LOB</v>
          </cell>
          <cell r="B333" t="str">
            <v>50</v>
          </cell>
          <cell r="C333" t="str">
            <v>50J</v>
          </cell>
          <cell r="E333" t="str">
            <v>Units</v>
          </cell>
        </row>
        <row r="334">
          <cell r="A334" t="str">
            <v>GEDIST-LOB</v>
          </cell>
          <cell r="B334" t="str">
            <v>50</v>
          </cell>
          <cell r="C334" t="str">
            <v>50J</v>
          </cell>
          <cell r="E334" t="str">
            <v>$ / Unit</v>
          </cell>
        </row>
        <row r="335">
          <cell r="A335" t="str">
            <v>GEDIST-LOB</v>
          </cell>
          <cell r="B335" t="str">
            <v>50</v>
          </cell>
          <cell r="C335" t="str">
            <v>50J</v>
          </cell>
          <cell r="E335" t="str">
            <v>Constr Hrs</v>
          </cell>
        </row>
        <row r="336">
          <cell r="A336" t="str">
            <v>GEDIST-LOB</v>
          </cell>
          <cell r="B336" t="str">
            <v>50</v>
          </cell>
          <cell r="C336" t="str">
            <v>50J</v>
          </cell>
          <cell r="E336" t="str">
            <v>Hrs / Unit</v>
          </cell>
        </row>
        <row r="337">
          <cell r="A337" t="str">
            <v>GEDIST-LOB</v>
          </cell>
          <cell r="B337" t="str">
            <v>50</v>
          </cell>
          <cell r="C337" t="str">
            <v>50J</v>
          </cell>
          <cell r="E337" t="str">
            <v>BlankRow</v>
          </cell>
        </row>
        <row r="338">
          <cell r="A338" t="str">
            <v>GEDIST-LOB</v>
          </cell>
          <cell r="B338" t="str">
            <v>50</v>
          </cell>
          <cell r="C338" t="str">
            <v>50K</v>
          </cell>
          <cell r="E338" t="str">
            <v>Dollars</v>
          </cell>
        </row>
        <row r="339">
          <cell r="A339" t="str">
            <v>GEDIST-LOB</v>
          </cell>
          <cell r="B339" t="str">
            <v>50</v>
          </cell>
          <cell r="C339" t="str">
            <v>50K</v>
          </cell>
          <cell r="E339" t="str">
            <v>Units</v>
          </cell>
        </row>
        <row r="340">
          <cell r="A340" t="str">
            <v>GEDIST-LOB</v>
          </cell>
          <cell r="B340" t="str">
            <v>50</v>
          </cell>
          <cell r="C340" t="str">
            <v>50K</v>
          </cell>
          <cell r="E340" t="str">
            <v>$ / Unit</v>
          </cell>
        </row>
        <row r="341">
          <cell r="A341" t="str">
            <v>GEDIST-LOB</v>
          </cell>
          <cell r="B341" t="str">
            <v>50</v>
          </cell>
          <cell r="C341" t="str">
            <v>50K</v>
          </cell>
          <cell r="E341" t="str">
            <v>Constr Hrs</v>
          </cell>
        </row>
        <row r="342">
          <cell r="A342" t="str">
            <v>GEDIST-LOB</v>
          </cell>
          <cell r="B342" t="str">
            <v>50</v>
          </cell>
          <cell r="C342" t="str">
            <v>50K</v>
          </cell>
          <cell r="E342" t="str">
            <v>Hrs / Unit</v>
          </cell>
        </row>
        <row r="343">
          <cell r="A343" t="str">
            <v>GEDIST-LOB</v>
          </cell>
          <cell r="B343" t="str">
            <v>50</v>
          </cell>
          <cell r="C343" t="str">
            <v>50K</v>
          </cell>
          <cell r="E343" t="str">
            <v>BlankRow</v>
          </cell>
        </row>
        <row r="344">
          <cell r="A344" t="str">
            <v>GEDIST-LOB</v>
          </cell>
          <cell r="B344" t="str">
            <v>50</v>
          </cell>
          <cell r="C344" t="str">
            <v>50L</v>
          </cell>
          <cell r="E344" t="str">
            <v>Dollars</v>
          </cell>
        </row>
        <row r="345">
          <cell r="A345" t="str">
            <v>GEDIST-LOB</v>
          </cell>
          <cell r="B345" t="str">
            <v>50</v>
          </cell>
          <cell r="C345" t="str">
            <v>50L</v>
          </cell>
          <cell r="E345" t="str">
            <v>Units</v>
          </cell>
        </row>
        <row r="346">
          <cell r="A346" t="str">
            <v>GEDIST-LOB</v>
          </cell>
          <cell r="B346" t="str">
            <v>50</v>
          </cell>
          <cell r="C346" t="str">
            <v>50L</v>
          </cell>
          <cell r="E346" t="str">
            <v>$ / Unit</v>
          </cell>
        </row>
        <row r="347">
          <cell r="A347" t="str">
            <v>GEDIST-LOB</v>
          </cell>
          <cell r="B347" t="str">
            <v>50</v>
          </cell>
          <cell r="C347" t="str">
            <v>50L</v>
          </cell>
          <cell r="E347" t="str">
            <v>Constr Hrs</v>
          </cell>
        </row>
        <row r="348">
          <cell r="A348" t="str">
            <v>GEDIST-LOB</v>
          </cell>
          <cell r="B348" t="str">
            <v>50</v>
          </cell>
          <cell r="C348" t="str">
            <v>50L</v>
          </cell>
          <cell r="E348" t="str">
            <v>Hrs / Unit</v>
          </cell>
        </row>
        <row r="349">
          <cell r="A349" t="str">
            <v>GEDIST-LOB</v>
          </cell>
          <cell r="B349" t="str">
            <v>50</v>
          </cell>
          <cell r="C349" t="str">
            <v>50L</v>
          </cell>
          <cell r="E349" t="str">
            <v>BlankRow</v>
          </cell>
        </row>
        <row r="350">
          <cell r="A350" t="str">
            <v>GEDIST-LOB</v>
          </cell>
          <cell r="B350" t="str">
            <v>50</v>
          </cell>
          <cell r="C350" t="str">
            <v>50M</v>
          </cell>
          <cell r="E350" t="str">
            <v>Dollars</v>
          </cell>
        </row>
        <row r="351">
          <cell r="A351" t="str">
            <v>GEDIST-LOB</v>
          </cell>
          <cell r="B351" t="str">
            <v>50</v>
          </cell>
          <cell r="C351" t="str">
            <v>50M</v>
          </cell>
          <cell r="E351" t="str">
            <v>Units</v>
          </cell>
        </row>
        <row r="352">
          <cell r="A352" t="str">
            <v>GEDIST-LOB</v>
          </cell>
          <cell r="B352" t="str">
            <v>50</v>
          </cell>
          <cell r="C352" t="str">
            <v>50M</v>
          </cell>
          <cell r="E352" t="str">
            <v>$ / Unit</v>
          </cell>
        </row>
        <row r="353">
          <cell r="A353" t="str">
            <v>GEDIST-LOB</v>
          </cell>
          <cell r="B353" t="str">
            <v>50</v>
          </cell>
          <cell r="C353" t="str">
            <v>50M</v>
          </cell>
          <cell r="E353" t="str">
            <v>Constr Hrs</v>
          </cell>
        </row>
        <row r="354">
          <cell r="A354" t="str">
            <v>GEDIST-LOB</v>
          </cell>
          <cell r="B354" t="str">
            <v>50</v>
          </cell>
          <cell r="C354" t="str">
            <v>50M</v>
          </cell>
          <cell r="E354" t="str">
            <v>Hrs / Unit</v>
          </cell>
        </row>
        <row r="355">
          <cell r="A355" t="str">
            <v>GEDIST-LOB</v>
          </cell>
          <cell r="B355" t="str">
            <v>50</v>
          </cell>
          <cell r="C355" t="str">
            <v>50M</v>
          </cell>
          <cell r="E355" t="str">
            <v>BlankRow</v>
          </cell>
        </row>
        <row r="356">
          <cell r="A356" t="str">
            <v>GEDIST-LOB</v>
          </cell>
          <cell r="B356" t="str">
            <v>50</v>
          </cell>
          <cell r="C356" t="str">
            <v>#</v>
          </cell>
          <cell r="E356" t="str">
            <v>Dollars</v>
          </cell>
        </row>
        <row r="357">
          <cell r="A357" t="str">
            <v>GEDIST-LOB</v>
          </cell>
          <cell r="B357" t="str">
            <v>50</v>
          </cell>
          <cell r="C357" t="str">
            <v>#</v>
          </cell>
          <cell r="E357" t="str">
            <v>Units</v>
          </cell>
        </row>
        <row r="358">
          <cell r="A358" t="str">
            <v>GEDIST-LOB</v>
          </cell>
          <cell r="B358" t="str">
            <v>50</v>
          </cell>
          <cell r="C358" t="str">
            <v>#</v>
          </cell>
          <cell r="E358" t="str">
            <v>$ / Unit</v>
          </cell>
        </row>
        <row r="359">
          <cell r="A359" t="str">
            <v>GEDIST-LOB</v>
          </cell>
          <cell r="B359" t="str">
            <v>50</v>
          </cell>
          <cell r="C359" t="str">
            <v>#</v>
          </cell>
          <cell r="E359" t="str">
            <v>Constr Hrs</v>
          </cell>
        </row>
        <row r="360">
          <cell r="A360" t="str">
            <v>GEDIST-LOB</v>
          </cell>
          <cell r="B360" t="str">
            <v>50</v>
          </cell>
          <cell r="C360" t="str">
            <v>#</v>
          </cell>
          <cell r="E360" t="str">
            <v>Hrs / Unit</v>
          </cell>
        </row>
        <row r="361">
          <cell r="A361" t="str">
            <v>GEDIST-LOB</v>
          </cell>
          <cell r="B361" t="str">
            <v>50</v>
          </cell>
          <cell r="C361" t="str">
            <v>#</v>
          </cell>
          <cell r="E361" t="str">
            <v>BlankRow</v>
          </cell>
        </row>
        <row r="362">
          <cell r="A362" t="str">
            <v>GEDIST-LOB</v>
          </cell>
          <cell r="B362" t="str">
            <v>51</v>
          </cell>
          <cell r="C362" t="str">
            <v>51E</v>
          </cell>
          <cell r="E362" t="str">
            <v>Dollars</v>
          </cell>
        </row>
        <row r="363">
          <cell r="A363" t="str">
            <v>GEDIST-LOB</v>
          </cell>
          <cell r="B363" t="str">
            <v>51</v>
          </cell>
          <cell r="C363" t="str">
            <v>51E</v>
          </cell>
          <cell r="E363" t="str">
            <v>Units</v>
          </cell>
        </row>
        <row r="364">
          <cell r="A364" t="str">
            <v>GEDIST-LOB</v>
          </cell>
          <cell r="B364" t="str">
            <v>51</v>
          </cell>
          <cell r="C364" t="str">
            <v>51E</v>
          </cell>
          <cell r="E364" t="str">
            <v>$ / Unit</v>
          </cell>
        </row>
        <row r="365">
          <cell r="A365" t="str">
            <v>GEDIST-LOB</v>
          </cell>
          <cell r="B365" t="str">
            <v>51</v>
          </cell>
          <cell r="C365" t="str">
            <v>51E</v>
          </cell>
          <cell r="E365" t="str">
            <v>Constr Hrs</v>
          </cell>
        </row>
        <row r="366">
          <cell r="A366" t="str">
            <v>GEDIST-LOB</v>
          </cell>
          <cell r="B366" t="str">
            <v>51</v>
          </cell>
          <cell r="C366" t="str">
            <v>51E</v>
          </cell>
          <cell r="E366" t="str">
            <v>Hrs / Unit</v>
          </cell>
        </row>
        <row r="367">
          <cell r="A367" t="str">
            <v>GEDIST-LOB</v>
          </cell>
          <cell r="B367" t="str">
            <v>51</v>
          </cell>
          <cell r="C367" t="str">
            <v>51E</v>
          </cell>
          <cell r="E367" t="str">
            <v>BlankRow</v>
          </cell>
        </row>
        <row r="368">
          <cell r="A368" t="str">
            <v>GEDIST-LOB</v>
          </cell>
          <cell r="B368" t="str">
            <v>51</v>
          </cell>
          <cell r="C368" t="str">
            <v>51F</v>
          </cell>
          <cell r="E368" t="str">
            <v>Dollars</v>
          </cell>
        </row>
        <row r="369">
          <cell r="A369" t="str">
            <v>GEDIST-LOB</v>
          </cell>
          <cell r="B369" t="str">
            <v>51</v>
          </cell>
          <cell r="C369" t="str">
            <v>51F</v>
          </cell>
          <cell r="E369" t="str">
            <v>Units</v>
          </cell>
        </row>
        <row r="370">
          <cell r="A370" t="str">
            <v>GEDIST-LOB</v>
          </cell>
          <cell r="B370" t="str">
            <v>51</v>
          </cell>
          <cell r="C370" t="str">
            <v>51F</v>
          </cell>
          <cell r="E370" t="str">
            <v>$ / Unit</v>
          </cell>
        </row>
        <row r="371">
          <cell r="A371" t="str">
            <v>GEDIST-LOB</v>
          </cell>
          <cell r="B371" t="str">
            <v>51</v>
          </cell>
          <cell r="C371" t="str">
            <v>51F</v>
          </cell>
          <cell r="E371" t="str">
            <v>Constr Hrs</v>
          </cell>
        </row>
        <row r="372">
          <cell r="A372" t="str">
            <v>GEDIST-LOB</v>
          </cell>
          <cell r="B372" t="str">
            <v>51</v>
          </cell>
          <cell r="C372" t="str">
            <v>51F</v>
          </cell>
          <cell r="E372" t="str">
            <v>Hrs / Unit</v>
          </cell>
        </row>
        <row r="373">
          <cell r="A373" t="str">
            <v>GEDIST-LOB</v>
          </cell>
          <cell r="B373" t="str">
            <v>51</v>
          </cell>
          <cell r="C373" t="str">
            <v>51F</v>
          </cell>
          <cell r="E373" t="str">
            <v>BlankRow</v>
          </cell>
        </row>
        <row r="374">
          <cell r="A374" t="str">
            <v>GEDIST-LOB</v>
          </cell>
          <cell r="B374" t="str">
            <v>51</v>
          </cell>
          <cell r="C374" t="str">
            <v>51G</v>
          </cell>
          <cell r="E374" t="str">
            <v>Dollars</v>
          </cell>
        </row>
        <row r="375">
          <cell r="A375" t="str">
            <v>GEDIST-LOB</v>
          </cell>
          <cell r="B375" t="str">
            <v>51</v>
          </cell>
          <cell r="C375" t="str">
            <v>51G</v>
          </cell>
          <cell r="E375" t="str">
            <v>Units</v>
          </cell>
        </row>
        <row r="376">
          <cell r="A376" t="str">
            <v>GEDIST-LOB</v>
          </cell>
          <cell r="B376" t="str">
            <v>51</v>
          </cell>
          <cell r="C376" t="str">
            <v>51G</v>
          </cell>
          <cell r="E376" t="str">
            <v>$ / Unit</v>
          </cell>
        </row>
        <row r="377">
          <cell r="A377" t="str">
            <v>GEDIST-LOB</v>
          </cell>
          <cell r="B377" t="str">
            <v>51</v>
          </cell>
          <cell r="C377" t="str">
            <v>51G</v>
          </cell>
          <cell r="E377" t="str">
            <v>Constr Hrs</v>
          </cell>
        </row>
        <row r="378">
          <cell r="A378" t="str">
            <v>GEDIST-LOB</v>
          </cell>
          <cell r="B378" t="str">
            <v>51</v>
          </cell>
          <cell r="C378" t="str">
            <v>51G</v>
          </cell>
          <cell r="E378" t="str">
            <v>Hrs / Unit</v>
          </cell>
        </row>
        <row r="379">
          <cell r="A379" t="str">
            <v>GEDIST-LOB</v>
          </cell>
          <cell r="B379" t="str">
            <v>51</v>
          </cell>
          <cell r="C379" t="str">
            <v>51G</v>
          </cell>
          <cell r="E379" t="str">
            <v>BlankRow</v>
          </cell>
        </row>
        <row r="380">
          <cell r="A380" t="str">
            <v>GEDIST-LOB</v>
          </cell>
          <cell r="B380" t="str">
            <v>51</v>
          </cell>
          <cell r="C380" t="str">
            <v>51I</v>
          </cell>
          <cell r="E380" t="str">
            <v>Dollars</v>
          </cell>
        </row>
        <row r="381">
          <cell r="A381" t="str">
            <v>GEDIST-LOB</v>
          </cell>
          <cell r="B381" t="str">
            <v>51</v>
          </cell>
          <cell r="C381" t="str">
            <v>51I</v>
          </cell>
          <cell r="E381" t="str">
            <v>Units</v>
          </cell>
        </row>
        <row r="382">
          <cell r="A382" t="str">
            <v>GEDIST-LOB</v>
          </cell>
          <cell r="B382" t="str">
            <v>51</v>
          </cell>
          <cell r="C382" t="str">
            <v>51I</v>
          </cell>
          <cell r="E382" t="str">
            <v>$ / Unit</v>
          </cell>
        </row>
        <row r="383">
          <cell r="A383" t="str">
            <v>GEDIST-LOB</v>
          </cell>
          <cell r="B383" t="str">
            <v>51</v>
          </cell>
          <cell r="C383" t="str">
            <v>51I</v>
          </cell>
          <cell r="E383" t="str">
            <v>Constr Hrs</v>
          </cell>
        </row>
        <row r="384">
          <cell r="A384" t="str">
            <v>GEDIST-LOB</v>
          </cell>
          <cell r="B384" t="str">
            <v>51</v>
          </cell>
          <cell r="C384" t="str">
            <v>51I</v>
          </cell>
          <cell r="E384" t="str">
            <v>Hrs / Unit</v>
          </cell>
        </row>
        <row r="385">
          <cell r="A385" t="str">
            <v>GEDIST-LOB</v>
          </cell>
          <cell r="B385" t="str">
            <v>51</v>
          </cell>
          <cell r="C385" t="str">
            <v>51I</v>
          </cell>
          <cell r="E385" t="str">
            <v>BlankRow</v>
          </cell>
        </row>
        <row r="386">
          <cell r="A386" t="str">
            <v>GEDIST-LOB</v>
          </cell>
          <cell r="B386" t="str">
            <v>51</v>
          </cell>
          <cell r="C386" t="str">
            <v>51J</v>
          </cell>
          <cell r="E386" t="str">
            <v>Dollars</v>
          </cell>
        </row>
        <row r="387">
          <cell r="A387" t="str">
            <v>GEDIST-LOB</v>
          </cell>
          <cell r="B387" t="str">
            <v>51</v>
          </cell>
          <cell r="C387" t="str">
            <v>51J</v>
          </cell>
          <cell r="E387" t="str">
            <v>Units</v>
          </cell>
        </row>
        <row r="388">
          <cell r="A388" t="str">
            <v>GEDIST-LOB</v>
          </cell>
          <cell r="B388" t="str">
            <v>51</v>
          </cell>
          <cell r="C388" t="str">
            <v>51J</v>
          </cell>
          <cell r="E388" t="str">
            <v>$ / Unit</v>
          </cell>
        </row>
        <row r="389">
          <cell r="A389" t="str">
            <v>GEDIST-LOB</v>
          </cell>
          <cell r="B389" t="str">
            <v>51</v>
          </cell>
          <cell r="C389" t="str">
            <v>51J</v>
          </cell>
          <cell r="E389" t="str">
            <v>Constr Hrs</v>
          </cell>
        </row>
        <row r="390">
          <cell r="A390" t="str">
            <v>GEDIST-LOB</v>
          </cell>
          <cell r="B390" t="str">
            <v>51</v>
          </cell>
          <cell r="C390" t="str">
            <v>51J</v>
          </cell>
          <cell r="E390" t="str">
            <v>Hrs / Unit</v>
          </cell>
        </row>
        <row r="391">
          <cell r="A391" t="str">
            <v>GEDIST-LOB</v>
          </cell>
          <cell r="B391" t="str">
            <v>51</v>
          </cell>
          <cell r="C391" t="str">
            <v>51J</v>
          </cell>
          <cell r="E391" t="str">
            <v>BlankRow</v>
          </cell>
        </row>
        <row r="392">
          <cell r="A392" t="str">
            <v>GEDIST-LOB</v>
          </cell>
          <cell r="B392" t="str">
            <v>51</v>
          </cell>
          <cell r="C392" t="str">
            <v>51K</v>
          </cell>
          <cell r="E392" t="str">
            <v>Dollars</v>
          </cell>
        </row>
        <row r="393">
          <cell r="A393" t="str">
            <v>GEDIST-LOB</v>
          </cell>
          <cell r="B393" t="str">
            <v>51</v>
          </cell>
          <cell r="C393" t="str">
            <v>51K</v>
          </cell>
          <cell r="E393" t="str">
            <v>Units</v>
          </cell>
        </row>
        <row r="394">
          <cell r="A394" t="str">
            <v>GEDIST-LOB</v>
          </cell>
          <cell r="B394" t="str">
            <v>51</v>
          </cell>
          <cell r="C394" t="str">
            <v>51K</v>
          </cell>
          <cell r="E394" t="str">
            <v>$ / Unit</v>
          </cell>
        </row>
        <row r="395">
          <cell r="A395" t="str">
            <v>GEDIST-LOB</v>
          </cell>
          <cell r="B395" t="str">
            <v>51</v>
          </cell>
          <cell r="C395" t="str">
            <v>51K</v>
          </cell>
          <cell r="E395" t="str">
            <v>Constr Hrs</v>
          </cell>
        </row>
        <row r="396">
          <cell r="A396" t="str">
            <v>GEDIST-LOB</v>
          </cell>
          <cell r="B396" t="str">
            <v>51</v>
          </cell>
          <cell r="C396" t="str">
            <v>51K</v>
          </cell>
          <cell r="E396" t="str">
            <v>Hrs / Unit</v>
          </cell>
        </row>
        <row r="397">
          <cell r="A397" t="str">
            <v>GEDIST-LOB</v>
          </cell>
          <cell r="B397" t="str">
            <v>51</v>
          </cell>
          <cell r="C397" t="str">
            <v>51K</v>
          </cell>
          <cell r="E397" t="str">
            <v>BlankRow</v>
          </cell>
        </row>
        <row r="398">
          <cell r="A398" t="str">
            <v>GEDIST-LOB</v>
          </cell>
          <cell r="B398" t="str">
            <v>51</v>
          </cell>
          <cell r="C398" t="str">
            <v>51L</v>
          </cell>
          <cell r="E398" t="str">
            <v>Dollars</v>
          </cell>
        </row>
        <row r="399">
          <cell r="A399" t="str">
            <v>GEDIST-LOB</v>
          </cell>
          <cell r="B399" t="str">
            <v>51</v>
          </cell>
          <cell r="C399" t="str">
            <v>51L</v>
          </cell>
          <cell r="E399" t="str">
            <v>Units</v>
          </cell>
        </row>
        <row r="400">
          <cell r="A400" t="str">
            <v>GEDIST-LOB</v>
          </cell>
          <cell r="B400" t="str">
            <v>51</v>
          </cell>
          <cell r="C400" t="str">
            <v>51L</v>
          </cell>
          <cell r="E400" t="str">
            <v>$ / Unit</v>
          </cell>
        </row>
        <row r="401">
          <cell r="A401" t="str">
            <v>GEDIST-LOB</v>
          </cell>
          <cell r="B401" t="str">
            <v>51</v>
          </cell>
          <cell r="C401" t="str">
            <v>51L</v>
          </cell>
          <cell r="E401" t="str">
            <v>Constr Hrs</v>
          </cell>
        </row>
        <row r="402">
          <cell r="A402" t="str">
            <v>GEDIST-LOB</v>
          </cell>
          <cell r="B402" t="str">
            <v>51</v>
          </cell>
          <cell r="C402" t="str">
            <v>51L</v>
          </cell>
          <cell r="E402" t="str">
            <v>Hrs / Unit</v>
          </cell>
        </row>
        <row r="403">
          <cell r="A403" t="str">
            <v>GEDIST-LOB</v>
          </cell>
          <cell r="B403" t="str">
            <v>51</v>
          </cell>
          <cell r="C403" t="str">
            <v>51L</v>
          </cell>
          <cell r="E403" t="str">
            <v>BlankRow</v>
          </cell>
        </row>
        <row r="404">
          <cell r="A404" t="str">
            <v>GEDIST-LOB</v>
          </cell>
          <cell r="B404" t="str">
            <v>51</v>
          </cell>
          <cell r="C404" t="str">
            <v>#</v>
          </cell>
          <cell r="E404" t="str">
            <v>Dollars</v>
          </cell>
        </row>
        <row r="405">
          <cell r="A405" t="str">
            <v>GEDIST-LOB</v>
          </cell>
          <cell r="B405" t="str">
            <v>51</v>
          </cell>
          <cell r="C405" t="str">
            <v>#</v>
          </cell>
          <cell r="E405" t="str">
            <v>Units</v>
          </cell>
        </row>
        <row r="406">
          <cell r="A406" t="str">
            <v>GEDIST-LOB</v>
          </cell>
          <cell r="B406" t="str">
            <v>51</v>
          </cell>
          <cell r="C406" t="str">
            <v>#</v>
          </cell>
          <cell r="E406" t="str">
            <v>$ / Unit</v>
          </cell>
        </row>
        <row r="407">
          <cell r="A407" t="str">
            <v>GEDIST-LOB</v>
          </cell>
          <cell r="B407" t="str">
            <v>51</v>
          </cell>
          <cell r="C407" t="str">
            <v>#</v>
          </cell>
          <cell r="E407" t="str">
            <v>Constr Hrs</v>
          </cell>
        </row>
        <row r="408">
          <cell r="A408" t="str">
            <v>GEDIST-LOB</v>
          </cell>
          <cell r="B408" t="str">
            <v>51</v>
          </cell>
          <cell r="C408" t="str">
            <v>#</v>
          </cell>
          <cell r="E408" t="str">
            <v>Hrs / Unit</v>
          </cell>
        </row>
        <row r="409">
          <cell r="A409" t="str">
            <v>GEDIST-LOB</v>
          </cell>
          <cell r="B409" t="str">
            <v>51</v>
          </cell>
          <cell r="C409" t="str">
            <v>#</v>
          </cell>
          <cell r="E409" t="str">
            <v>BlankRow</v>
          </cell>
        </row>
        <row r="410">
          <cell r="A410" t="str">
            <v>GEDIST-LOB</v>
          </cell>
          <cell r="B410" t="str">
            <v>52</v>
          </cell>
          <cell r="C410" t="str">
            <v>52B</v>
          </cell>
          <cell r="E410" t="str">
            <v>Dollars</v>
          </cell>
        </row>
        <row r="411">
          <cell r="A411" t="str">
            <v>GEDIST-LOB</v>
          </cell>
          <cell r="B411" t="str">
            <v>52</v>
          </cell>
          <cell r="C411" t="str">
            <v>52B</v>
          </cell>
          <cell r="E411" t="str">
            <v>Units</v>
          </cell>
        </row>
        <row r="412">
          <cell r="A412" t="str">
            <v>GEDIST-LOB</v>
          </cell>
          <cell r="B412" t="str">
            <v>52</v>
          </cell>
          <cell r="C412" t="str">
            <v>52B</v>
          </cell>
          <cell r="E412" t="str">
            <v>$ / Unit</v>
          </cell>
        </row>
        <row r="413">
          <cell r="A413" t="str">
            <v>GEDIST-LOB</v>
          </cell>
          <cell r="B413" t="str">
            <v>52</v>
          </cell>
          <cell r="C413" t="str">
            <v>52B</v>
          </cell>
          <cell r="E413" t="str">
            <v>Constr Hrs</v>
          </cell>
        </row>
        <row r="414">
          <cell r="A414" t="str">
            <v>GEDIST-LOB</v>
          </cell>
          <cell r="B414" t="str">
            <v>52</v>
          </cell>
          <cell r="C414" t="str">
            <v>52B</v>
          </cell>
          <cell r="E414" t="str">
            <v>Hrs / Unit</v>
          </cell>
        </row>
        <row r="415">
          <cell r="A415" t="str">
            <v>GEDIST-LOB</v>
          </cell>
          <cell r="B415" t="str">
            <v>52</v>
          </cell>
          <cell r="C415" t="str">
            <v>52B</v>
          </cell>
          <cell r="E415" t="str">
            <v>BlankRow</v>
          </cell>
        </row>
        <row r="416">
          <cell r="A416" t="str">
            <v>GEDIST-LOB</v>
          </cell>
          <cell r="B416" t="str">
            <v>52</v>
          </cell>
          <cell r="C416" t="str">
            <v>52C</v>
          </cell>
          <cell r="E416" t="str">
            <v>Dollars</v>
          </cell>
        </row>
        <row r="417">
          <cell r="A417" t="str">
            <v>GEDIST-LOB</v>
          </cell>
          <cell r="B417" t="str">
            <v>52</v>
          </cell>
          <cell r="C417" t="str">
            <v>52C</v>
          </cell>
          <cell r="E417" t="str">
            <v>Units</v>
          </cell>
        </row>
        <row r="418">
          <cell r="A418" t="str">
            <v>GEDIST-LOB</v>
          </cell>
          <cell r="B418" t="str">
            <v>52</v>
          </cell>
          <cell r="C418" t="str">
            <v>52C</v>
          </cell>
          <cell r="E418" t="str">
            <v>$ / Unit</v>
          </cell>
        </row>
        <row r="419">
          <cell r="A419" t="str">
            <v>GEDIST-LOB</v>
          </cell>
          <cell r="B419" t="str">
            <v>52</v>
          </cell>
          <cell r="C419" t="str">
            <v>52C</v>
          </cell>
          <cell r="E419" t="str">
            <v>Constr Hrs</v>
          </cell>
        </row>
        <row r="420">
          <cell r="A420" t="str">
            <v>GEDIST-LOB</v>
          </cell>
          <cell r="B420" t="str">
            <v>52</v>
          </cell>
          <cell r="C420" t="str">
            <v>52C</v>
          </cell>
          <cell r="E420" t="str">
            <v>Hrs / Unit</v>
          </cell>
        </row>
        <row r="421">
          <cell r="A421" t="str">
            <v>GEDIST-LOB</v>
          </cell>
          <cell r="B421" t="str">
            <v>52</v>
          </cell>
          <cell r="C421" t="str">
            <v>52C</v>
          </cell>
          <cell r="E421" t="str">
            <v>BlankRow</v>
          </cell>
        </row>
        <row r="422">
          <cell r="A422" t="str">
            <v>GEDIST-LOB</v>
          </cell>
          <cell r="B422" t="str">
            <v>52</v>
          </cell>
          <cell r="C422" t="str">
            <v>52D</v>
          </cell>
          <cell r="E422" t="str">
            <v>Dollars</v>
          </cell>
        </row>
        <row r="423">
          <cell r="A423" t="str">
            <v>GEDIST-LOB</v>
          </cell>
          <cell r="B423" t="str">
            <v>52</v>
          </cell>
          <cell r="C423" t="str">
            <v>52D</v>
          </cell>
          <cell r="E423" t="str">
            <v>Units</v>
          </cell>
        </row>
        <row r="424">
          <cell r="A424" t="str">
            <v>GEDIST-LOB</v>
          </cell>
          <cell r="B424" t="str">
            <v>52</v>
          </cell>
          <cell r="C424" t="str">
            <v>52D</v>
          </cell>
          <cell r="E424" t="str">
            <v>$ / Unit</v>
          </cell>
        </row>
        <row r="425">
          <cell r="A425" t="str">
            <v>GEDIST-LOB</v>
          </cell>
          <cell r="B425" t="str">
            <v>52</v>
          </cell>
          <cell r="C425" t="str">
            <v>52D</v>
          </cell>
          <cell r="E425" t="str">
            <v>Constr Hrs</v>
          </cell>
        </row>
        <row r="426">
          <cell r="A426" t="str">
            <v>GEDIST-LOB</v>
          </cell>
          <cell r="B426" t="str">
            <v>52</v>
          </cell>
          <cell r="C426" t="str">
            <v>52D</v>
          </cell>
          <cell r="E426" t="str">
            <v>Hrs / Unit</v>
          </cell>
        </row>
        <row r="427">
          <cell r="A427" t="str">
            <v>GEDIST-LOB</v>
          </cell>
          <cell r="B427" t="str">
            <v>52</v>
          </cell>
          <cell r="C427" t="str">
            <v>52D</v>
          </cell>
          <cell r="E427" t="str">
            <v>BlankRow</v>
          </cell>
        </row>
        <row r="428">
          <cell r="A428" t="str">
            <v>GEDIST-LOB</v>
          </cell>
          <cell r="B428" t="str">
            <v>74</v>
          </cell>
          <cell r="C428" t="str">
            <v>74A</v>
          </cell>
          <cell r="E428" t="str">
            <v>Dollars</v>
          </cell>
        </row>
        <row r="429">
          <cell r="A429" t="str">
            <v>GEDIST-LOB</v>
          </cell>
          <cell r="B429" t="str">
            <v>74</v>
          </cell>
          <cell r="C429" t="str">
            <v>74A</v>
          </cell>
          <cell r="E429" t="str">
            <v>Units</v>
          </cell>
        </row>
        <row r="430">
          <cell r="A430" t="str">
            <v>GEDIST-LOB</v>
          </cell>
          <cell r="B430" t="str">
            <v>74</v>
          </cell>
          <cell r="C430" t="str">
            <v>74A</v>
          </cell>
          <cell r="E430" t="str">
            <v>$ / Unit</v>
          </cell>
        </row>
        <row r="431">
          <cell r="A431" t="str">
            <v>GEDIST-LOB</v>
          </cell>
          <cell r="B431" t="str">
            <v>74</v>
          </cell>
          <cell r="C431" t="str">
            <v>74A</v>
          </cell>
          <cell r="E431" t="str">
            <v>Constr Hrs</v>
          </cell>
        </row>
        <row r="432">
          <cell r="A432" t="str">
            <v>GEDIST-LOB</v>
          </cell>
          <cell r="B432" t="str">
            <v>74</v>
          </cell>
          <cell r="C432" t="str">
            <v>74A</v>
          </cell>
          <cell r="E432" t="str">
            <v>Hrs / Unit</v>
          </cell>
        </row>
        <row r="433">
          <cell r="A433" t="str">
            <v>GEDIST-LOB</v>
          </cell>
          <cell r="B433" t="str">
            <v>74</v>
          </cell>
          <cell r="C433" t="str">
            <v>74A</v>
          </cell>
          <cell r="E433" t="str">
            <v>BlankRow</v>
          </cell>
        </row>
        <row r="434">
          <cell r="A434" t="str">
            <v>GEDIST-LOB</v>
          </cell>
          <cell r="B434" t="str">
            <v>74</v>
          </cell>
          <cell r="C434" t="str">
            <v>#</v>
          </cell>
          <cell r="E434" t="str">
            <v>Dollars</v>
          </cell>
        </row>
        <row r="435">
          <cell r="A435" t="str">
            <v>GEDIST-LOB</v>
          </cell>
          <cell r="B435" t="str">
            <v>74</v>
          </cell>
          <cell r="C435" t="str">
            <v>#</v>
          </cell>
          <cell r="E435" t="str">
            <v>Units</v>
          </cell>
        </row>
        <row r="436">
          <cell r="A436" t="str">
            <v>GEDIST-LOB</v>
          </cell>
          <cell r="B436" t="str">
            <v>74</v>
          </cell>
          <cell r="C436" t="str">
            <v>#</v>
          </cell>
          <cell r="E436" t="str">
            <v>$ / Unit</v>
          </cell>
        </row>
        <row r="437">
          <cell r="A437" t="str">
            <v>GEDIST-LOB</v>
          </cell>
          <cell r="B437" t="str">
            <v>74</v>
          </cell>
          <cell r="C437" t="str">
            <v>#</v>
          </cell>
          <cell r="E437" t="str">
            <v>Constr Hrs</v>
          </cell>
        </row>
        <row r="438">
          <cell r="A438" t="str">
            <v>GEDIST-LOB</v>
          </cell>
          <cell r="B438" t="str">
            <v>74</v>
          </cell>
          <cell r="C438" t="str">
            <v>#</v>
          </cell>
          <cell r="E438" t="str">
            <v>Hrs / Unit</v>
          </cell>
        </row>
        <row r="439">
          <cell r="A439" t="str">
            <v>GEDIST-LOB</v>
          </cell>
          <cell r="B439" t="str">
            <v>74</v>
          </cell>
          <cell r="C439" t="str">
            <v>#</v>
          </cell>
          <cell r="E439" t="str">
            <v>BlankRow</v>
          </cell>
        </row>
        <row r="440">
          <cell r="A440" t="str">
            <v>GEDIST-LOB</v>
          </cell>
          <cell r="B440" t="str">
            <v>78</v>
          </cell>
          <cell r="C440" t="str">
            <v>78A</v>
          </cell>
          <cell r="E440" t="str">
            <v>Dollars</v>
          </cell>
        </row>
        <row r="441">
          <cell r="A441" t="str">
            <v>GEDIST-LOB</v>
          </cell>
          <cell r="B441" t="str">
            <v>78</v>
          </cell>
          <cell r="C441" t="str">
            <v>78A</v>
          </cell>
          <cell r="E441" t="str">
            <v>Units</v>
          </cell>
        </row>
        <row r="442">
          <cell r="A442" t="str">
            <v>GEDIST-LOB</v>
          </cell>
          <cell r="B442" t="str">
            <v>78</v>
          </cell>
          <cell r="C442" t="str">
            <v>78A</v>
          </cell>
          <cell r="E442" t="str">
            <v>$ / Unit</v>
          </cell>
        </row>
        <row r="443">
          <cell r="A443" t="str">
            <v>GEDIST-LOB</v>
          </cell>
          <cell r="B443" t="str">
            <v>78</v>
          </cell>
          <cell r="C443" t="str">
            <v>78A</v>
          </cell>
          <cell r="E443" t="str">
            <v>Constr Hrs</v>
          </cell>
        </row>
        <row r="444">
          <cell r="A444" t="str">
            <v>GEDIST-LOB</v>
          </cell>
          <cell r="B444" t="str">
            <v>78</v>
          </cell>
          <cell r="C444" t="str">
            <v>78A</v>
          </cell>
          <cell r="E444" t="str">
            <v>Hrs / Unit</v>
          </cell>
        </row>
        <row r="445">
          <cell r="A445" t="str">
            <v>GEDIST-LOB</v>
          </cell>
          <cell r="B445" t="str">
            <v>78</v>
          </cell>
          <cell r="C445" t="str">
            <v>78A</v>
          </cell>
          <cell r="E445" t="str">
            <v>BlankRow</v>
          </cell>
        </row>
        <row r="446">
          <cell r="A446" t="str">
            <v>GEDIST-LOB</v>
          </cell>
          <cell r="B446" t="str">
            <v>89</v>
          </cell>
          <cell r="C446" t="str">
            <v>89D</v>
          </cell>
          <cell r="E446" t="str">
            <v>Dollars</v>
          </cell>
        </row>
        <row r="447">
          <cell r="A447" t="str">
            <v>GEDIST-LOB</v>
          </cell>
          <cell r="B447" t="str">
            <v>89</v>
          </cell>
          <cell r="C447" t="str">
            <v>89D</v>
          </cell>
          <cell r="E447" t="str">
            <v>Units</v>
          </cell>
        </row>
        <row r="448">
          <cell r="A448" t="str">
            <v>GEDIST-LOB</v>
          </cell>
          <cell r="B448" t="str">
            <v>89</v>
          </cell>
          <cell r="C448" t="str">
            <v>89D</v>
          </cell>
          <cell r="E448" t="str">
            <v>$ / Unit</v>
          </cell>
        </row>
        <row r="449">
          <cell r="A449" t="str">
            <v>GEDIST-LOB</v>
          </cell>
          <cell r="B449" t="str">
            <v>89</v>
          </cell>
          <cell r="C449" t="str">
            <v>89D</v>
          </cell>
          <cell r="E449" t="str">
            <v>Constr Hrs</v>
          </cell>
        </row>
        <row r="450">
          <cell r="A450" t="str">
            <v>GEDIST-LOB</v>
          </cell>
          <cell r="B450" t="str">
            <v>89</v>
          </cell>
          <cell r="C450" t="str">
            <v>89D</v>
          </cell>
          <cell r="E450" t="str">
            <v>Hrs / Unit</v>
          </cell>
        </row>
        <row r="451">
          <cell r="A451" t="str">
            <v>GEDIST-LOB</v>
          </cell>
          <cell r="B451" t="str">
            <v>89</v>
          </cell>
          <cell r="C451" t="str">
            <v>89D</v>
          </cell>
          <cell r="E451" t="str">
            <v>BlankRow</v>
          </cell>
        </row>
        <row r="452">
          <cell r="A452" t="str">
            <v>GEDIST-LOB</v>
          </cell>
          <cell r="B452" t="str">
            <v>AB</v>
          </cell>
          <cell r="C452" t="str">
            <v>#</v>
          </cell>
          <cell r="E452" t="str">
            <v>Dollars</v>
          </cell>
        </row>
        <row r="453">
          <cell r="A453" t="str">
            <v>GEDIST-LOB</v>
          </cell>
          <cell r="B453" t="str">
            <v>AB</v>
          </cell>
          <cell r="C453" t="str">
            <v>#</v>
          </cell>
          <cell r="E453" t="str">
            <v>Units</v>
          </cell>
        </row>
        <row r="454">
          <cell r="A454" t="str">
            <v>GEDIST-LOB</v>
          </cell>
          <cell r="B454" t="str">
            <v>AB</v>
          </cell>
          <cell r="C454" t="str">
            <v>#</v>
          </cell>
          <cell r="E454" t="str">
            <v>$ / Unit</v>
          </cell>
        </row>
        <row r="455">
          <cell r="A455" t="str">
            <v>GEDIST-LOB</v>
          </cell>
          <cell r="B455" t="str">
            <v>AB</v>
          </cell>
          <cell r="C455" t="str">
            <v>#</v>
          </cell>
          <cell r="E455" t="str">
            <v>Constr Hrs</v>
          </cell>
        </row>
        <row r="456">
          <cell r="A456" t="str">
            <v>GEDIST-LOB</v>
          </cell>
          <cell r="B456" t="str">
            <v>AB</v>
          </cell>
          <cell r="C456" t="str">
            <v>#</v>
          </cell>
          <cell r="E456" t="str">
            <v>Hrs / Unit</v>
          </cell>
        </row>
        <row r="457">
          <cell r="A457" t="str">
            <v>GEDIST-LOB</v>
          </cell>
          <cell r="B457" t="str">
            <v>AB</v>
          </cell>
          <cell r="C457" t="str">
            <v>#</v>
          </cell>
          <cell r="E457" t="str">
            <v>BlankRow</v>
          </cell>
        </row>
        <row r="458">
          <cell r="A458" t="str">
            <v>GEDIST-LOB</v>
          </cell>
          <cell r="B458" t="str">
            <v>DD</v>
          </cell>
          <cell r="C458" t="str">
            <v>DDA</v>
          </cell>
          <cell r="E458" t="str">
            <v>Dollars</v>
          </cell>
        </row>
        <row r="459">
          <cell r="A459" t="str">
            <v>GEDIST-LOB</v>
          </cell>
          <cell r="B459" t="str">
            <v>DD</v>
          </cell>
          <cell r="C459" t="str">
            <v>DDA</v>
          </cell>
          <cell r="E459" t="str">
            <v>Units</v>
          </cell>
        </row>
        <row r="460">
          <cell r="A460" t="str">
            <v>GEDIST-LOB</v>
          </cell>
          <cell r="B460" t="str">
            <v>DD</v>
          </cell>
          <cell r="C460" t="str">
            <v>DDA</v>
          </cell>
          <cell r="E460" t="str">
            <v>$ / Unit</v>
          </cell>
        </row>
        <row r="461">
          <cell r="A461" t="str">
            <v>GEDIST-LOB</v>
          </cell>
          <cell r="B461" t="str">
            <v>DD</v>
          </cell>
          <cell r="C461" t="str">
            <v>DDA</v>
          </cell>
          <cell r="E461" t="str">
            <v>Constr Hrs</v>
          </cell>
        </row>
        <row r="462">
          <cell r="A462" t="str">
            <v>GEDIST-LOB</v>
          </cell>
          <cell r="B462" t="str">
            <v>DD</v>
          </cell>
          <cell r="C462" t="str">
            <v>DDA</v>
          </cell>
          <cell r="E462" t="str">
            <v>Hrs / Unit</v>
          </cell>
        </row>
        <row r="463">
          <cell r="A463" t="str">
            <v>GEDIST-LOB</v>
          </cell>
          <cell r="B463" t="str">
            <v>DD</v>
          </cell>
          <cell r="C463" t="str">
            <v>DDA</v>
          </cell>
          <cell r="E463" t="str">
            <v>BlankRow</v>
          </cell>
        </row>
        <row r="464">
          <cell r="A464" t="str">
            <v>GEDIST-LOB</v>
          </cell>
          <cell r="B464" t="str">
            <v>DD</v>
          </cell>
          <cell r="C464" t="str">
            <v>DDD</v>
          </cell>
          <cell r="E464" t="str">
            <v>Dollars</v>
          </cell>
        </row>
        <row r="465">
          <cell r="A465" t="str">
            <v>GEDIST-LOB</v>
          </cell>
          <cell r="B465" t="str">
            <v>DD</v>
          </cell>
          <cell r="C465" t="str">
            <v>DDD</v>
          </cell>
          <cell r="E465" t="str">
            <v>Units</v>
          </cell>
        </row>
        <row r="466">
          <cell r="A466" t="str">
            <v>GEDIST-LOB</v>
          </cell>
          <cell r="B466" t="str">
            <v>DD</v>
          </cell>
          <cell r="C466" t="str">
            <v>DDD</v>
          </cell>
          <cell r="E466" t="str">
            <v>$ / Unit</v>
          </cell>
        </row>
        <row r="467">
          <cell r="A467" t="str">
            <v>GEDIST-LOB</v>
          </cell>
          <cell r="B467" t="str">
            <v>DD</v>
          </cell>
          <cell r="C467" t="str">
            <v>DDD</v>
          </cell>
          <cell r="E467" t="str">
            <v>Constr Hrs</v>
          </cell>
        </row>
        <row r="468">
          <cell r="A468" t="str">
            <v>GEDIST-LOB</v>
          </cell>
          <cell r="B468" t="str">
            <v>DD</v>
          </cell>
          <cell r="C468" t="str">
            <v>DDD</v>
          </cell>
          <cell r="E468" t="str">
            <v>Hrs / Unit</v>
          </cell>
        </row>
        <row r="469">
          <cell r="A469" t="str">
            <v>GEDIST-LOB</v>
          </cell>
          <cell r="B469" t="str">
            <v>DD</v>
          </cell>
          <cell r="C469" t="str">
            <v>DDD</v>
          </cell>
          <cell r="E469" t="str">
            <v>BlankRow</v>
          </cell>
        </row>
        <row r="470">
          <cell r="A470" t="str">
            <v>GEDIST-LOB</v>
          </cell>
          <cell r="B470" t="str">
            <v>DD</v>
          </cell>
          <cell r="C470" t="str">
            <v>DDE</v>
          </cell>
          <cell r="E470" t="str">
            <v>Dollars</v>
          </cell>
        </row>
        <row r="471">
          <cell r="A471" t="str">
            <v>GEDIST-LOB</v>
          </cell>
          <cell r="B471" t="str">
            <v>DD</v>
          </cell>
          <cell r="C471" t="str">
            <v>DDE</v>
          </cell>
          <cell r="E471" t="str">
            <v>Units</v>
          </cell>
        </row>
        <row r="472">
          <cell r="A472" t="str">
            <v>GEDIST-LOB</v>
          </cell>
          <cell r="B472" t="str">
            <v>DD</v>
          </cell>
          <cell r="C472" t="str">
            <v>DDE</v>
          </cell>
          <cell r="E472" t="str">
            <v>$ / Unit</v>
          </cell>
        </row>
        <row r="473">
          <cell r="A473" t="str">
            <v>GEDIST-LOB</v>
          </cell>
          <cell r="B473" t="str">
            <v>DD</v>
          </cell>
          <cell r="C473" t="str">
            <v>DDE</v>
          </cell>
          <cell r="E473" t="str">
            <v>Constr Hrs</v>
          </cell>
        </row>
        <row r="474">
          <cell r="A474" t="str">
            <v>GEDIST-LOB</v>
          </cell>
          <cell r="B474" t="str">
            <v>DD</v>
          </cell>
          <cell r="C474" t="str">
            <v>DDE</v>
          </cell>
          <cell r="E474" t="str">
            <v>Hrs / Unit</v>
          </cell>
        </row>
        <row r="475">
          <cell r="A475" t="str">
            <v>GEDIST-LOB</v>
          </cell>
          <cell r="B475" t="str">
            <v>DD</v>
          </cell>
          <cell r="C475" t="str">
            <v>DDE</v>
          </cell>
          <cell r="E475" t="str">
            <v>BlankRow</v>
          </cell>
        </row>
        <row r="476">
          <cell r="A476" t="str">
            <v>GEDIST-LOB</v>
          </cell>
          <cell r="B476" t="str">
            <v>DD</v>
          </cell>
          <cell r="C476" t="str">
            <v>DDF</v>
          </cell>
          <cell r="E476" t="str">
            <v>Dollars</v>
          </cell>
        </row>
        <row r="477">
          <cell r="A477" t="str">
            <v>GEDIST-LOB</v>
          </cell>
          <cell r="B477" t="str">
            <v>DD</v>
          </cell>
          <cell r="C477" t="str">
            <v>DDF</v>
          </cell>
          <cell r="E477" t="str">
            <v>Units</v>
          </cell>
        </row>
        <row r="478">
          <cell r="A478" t="str">
            <v>GEDIST-LOB</v>
          </cell>
          <cell r="B478" t="str">
            <v>DD</v>
          </cell>
          <cell r="C478" t="str">
            <v>DDF</v>
          </cell>
          <cell r="E478" t="str">
            <v>$ / Unit</v>
          </cell>
        </row>
        <row r="479">
          <cell r="A479" t="str">
            <v>GEDIST-LOB</v>
          </cell>
          <cell r="B479" t="str">
            <v>DD</v>
          </cell>
          <cell r="C479" t="str">
            <v>DDF</v>
          </cell>
          <cell r="E479" t="str">
            <v>Constr Hrs</v>
          </cell>
        </row>
        <row r="480">
          <cell r="A480" t="str">
            <v>GEDIST-LOB</v>
          </cell>
          <cell r="B480" t="str">
            <v>DD</v>
          </cell>
          <cell r="C480" t="str">
            <v>DDF</v>
          </cell>
          <cell r="E480" t="str">
            <v>Hrs / Unit</v>
          </cell>
        </row>
        <row r="481">
          <cell r="A481" t="str">
            <v>GEDIST-LOB</v>
          </cell>
          <cell r="B481" t="str">
            <v>DD</v>
          </cell>
          <cell r="C481" t="str">
            <v>DDF</v>
          </cell>
          <cell r="E481" t="str">
            <v>BlankRow</v>
          </cell>
        </row>
        <row r="482">
          <cell r="A482" t="str">
            <v>GEDIST-LOB</v>
          </cell>
          <cell r="B482" t="str">
            <v>DD</v>
          </cell>
          <cell r="C482" t="str">
            <v>DDG</v>
          </cell>
          <cell r="E482" t="str">
            <v>Dollars</v>
          </cell>
        </row>
        <row r="483">
          <cell r="A483" t="str">
            <v>GEDIST-LOB</v>
          </cell>
          <cell r="B483" t="str">
            <v>DD</v>
          </cell>
          <cell r="C483" t="str">
            <v>DDG</v>
          </cell>
          <cell r="E483" t="str">
            <v>Units</v>
          </cell>
        </row>
        <row r="484">
          <cell r="A484" t="str">
            <v>GEDIST-LOB</v>
          </cell>
          <cell r="B484" t="str">
            <v>DD</v>
          </cell>
          <cell r="C484" t="str">
            <v>DDG</v>
          </cell>
          <cell r="E484" t="str">
            <v>$ / Unit</v>
          </cell>
        </row>
        <row r="485">
          <cell r="A485" t="str">
            <v>GEDIST-LOB</v>
          </cell>
          <cell r="B485" t="str">
            <v>DD</v>
          </cell>
          <cell r="C485" t="str">
            <v>DDG</v>
          </cell>
          <cell r="E485" t="str">
            <v>Constr Hrs</v>
          </cell>
        </row>
        <row r="486">
          <cell r="A486" t="str">
            <v>GEDIST-LOB</v>
          </cell>
          <cell r="B486" t="str">
            <v>DD</v>
          </cell>
          <cell r="C486" t="str">
            <v>DDG</v>
          </cell>
          <cell r="E486" t="str">
            <v>Hrs / Unit</v>
          </cell>
        </row>
        <row r="487">
          <cell r="A487" t="str">
            <v>GEDIST-LOB</v>
          </cell>
          <cell r="B487" t="str">
            <v>DD</v>
          </cell>
          <cell r="C487" t="str">
            <v>DDG</v>
          </cell>
          <cell r="E487" t="str">
            <v>BlankRow</v>
          </cell>
        </row>
        <row r="488">
          <cell r="A488" t="str">
            <v>GEDIST-LOB</v>
          </cell>
          <cell r="B488" t="str">
            <v>DD</v>
          </cell>
          <cell r="C488" t="str">
            <v>DDK</v>
          </cell>
          <cell r="E488" t="str">
            <v>Dollars</v>
          </cell>
        </row>
        <row r="489">
          <cell r="A489" t="str">
            <v>GEDIST-LOB</v>
          </cell>
          <cell r="B489" t="str">
            <v>DD</v>
          </cell>
          <cell r="C489" t="str">
            <v>DDK</v>
          </cell>
          <cell r="E489" t="str">
            <v>Units</v>
          </cell>
        </row>
        <row r="490">
          <cell r="A490" t="str">
            <v>GEDIST-LOB</v>
          </cell>
          <cell r="B490" t="str">
            <v>DD</v>
          </cell>
          <cell r="C490" t="str">
            <v>DDK</v>
          </cell>
          <cell r="E490" t="str">
            <v>$ / Unit</v>
          </cell>
        </row>
        <row r="491">
          <cell r="A491" t="str">
            <v>GEDIST-LOB</v>
          </cell>
          <cell r="B491" t="str">
            <v>DD</v>
          </cell>
          <cell r="C491" t="str">
            <v>DDK</v>
          </cell>
          <cell r="E491" t="str">
            <v>Constr Hrs</v>
          </cell>
        </row>
        <row r="492">
          <cell r="A492" t="str">
            <v>GEDIST-LOB</v>
          </cell>
          <cell r="B492" t="str">
            <v>DD</v>
          </cell>
          <cell r="C492" t="str">
            <v>DDK</v>
          </cell>
          <cell r="E492" t="str">
            <v>Hrs / Unit</v>
          </cell>
        </row>
        <row r="493">
          <cell r="A493" t="str">
            <v>GEDIST-LOB</v>
          </cell>
          <cell r="B493" t="str">
            <v>DD</v>
          </cell>
          <cell r="C493" t="str">
            <v>DDK</v>
          </cell>
          <cell r="E493" t="str">
            <v>BlankRow</v>
          </cell>
        </row>
        <row r="494">
          <cell r="A494" t="str">
            <v>GEDIST-LOB</v>
          </cell>
          <cell r="B494" t="str">
            <v>DD</v>
          </cell>
          <cell r="C494" t="str">
            <v>DDL</v>
          </cell>
          <cell r="E494" t="str">
            <v>Dollars</v>
          </cell>
        </row>
        <row r="495">
          <cell r="A495" t="str">
            <v>GEDIST-LOB</v>
          </cell>
          <cell r="B495" t="str">
            <v>DD</v>
          </cell>
          <cell r="C495" t="str">
            <v>DDL</v>
          </cell>
          <cell r="E495" t="str">
            <v>Units</v>
          </cell>
        </row>
        <row r="496">
          <cell r="A496" t="str">
            <v>GEDIST-LOB</v>
          </cell>
          <cell r="B496" t="str">
            <v>DD</v>
          </cell>
          <cell r="C496" t="str">
            <v>DDL</v>
          </cell>
          <cell r="E496" t="str">
            <v>$ / Unit</v>
          </cell>
        </row>
        <row r="497">
          <cell r="A497" t="str">
            <v>GEDIST-LOB</v>
          </cell>
          <cell r="B497" t="str">
            <v>DD</v>
          </cell>
          <cell r="C497" t="str">
            <v>DDL</v>
          </cell>
          <cell r="E497" t="str">
            <v>Constr Hrs</v>
          </cell>
        </row>
        <row r="498">
          <cell r="A498" t="str">
            <v>GEDIST-LOB</v>
          </cell>
          <cell r="B498" t="str">
            <v>DD</v>
          </cell>
          <cell r="C498" t="str">
            <v>DDL</v>
          </cell>
          <cell r="E498" t="str">
            <v>Hrs / Unit</v>
          </cell>
        </row>
        <row r="499">
          <cell r="A499" t="str">
            <v>GEDIST-LOB</v>
          </cell>
          <cell r="B499" t="str">
            <v>DD</v>
          </cell>
          <cell r="C499" t="str">
            <v>DDL</v>
          </cell>
          <cell r="E499" t="str">
            <v>BlankRow</v>
          </cell>
        </row>
        <row r="500">
          <cell r="A500" t="str">
            <v>GEDIST-LOB</v>
          </cell>
          <cell r="B500" t="str">
            <v>DE</v>
          </cell>
          <cell r="C500" t="str">
            <v>DEA</v>
          </cell>
          <cell r="E500" t="str">
            <v>Dollars</v>
          </cell>
        </row>
        <row r="501">
          <cell r="A501" t="str">
            <v>GEDIST-LOB</v>
          </cell>
          <cell r="B501" t="str">
            <v>DE</v>
          </cell>
          <cell r="C501" t="str">
            <v>DEA</v>
          </cell>
          <cell r="E501" t="str">
            <v>Units</v>
          </cell>
        </row>
        <row r="502">
          <cell r="A502" t="str">
            <v>GEDIST-LOB</v>
          </cell>
          <cell r="B502" t="str">
            <v>DE</v>
          </cell>
          <cell r="C502" t="str">
            <v>DEA</v>
          </cell>
          <cell r="E502" t="str">
            <v>$ / Unit</v>
          </cell>
        </row>
        <row r="503">
          <cell r="A503" t="str">
            <v>GEDIST-LOB</v>
          </cell>
          <cell r="B503" t="str">
            <v>DE</v>
          </cell>
          <cell r="C503" t="str">
            <v>DEA</v>
          </cell>
          <cell r="E503" t="str">
            <v>Constr Hrs</v>
          </cell>
        </row>
        <row r="504">
          <cell r="A504" t="str">
            <v>GEDIST-LOB</v>
          </cell>
          <cell r="B504" t="str">
            <v>DE</v>
          </cell>
          <cell r="C504" t="str">
            <v>DEA</v>
          </cell>
          <cell r="E504" t="str">
            <v>Hrs / Unit</v>
          </cell>
        </row>
        <row r="505">
          <cell r="A505" t="str">
            <v>GEDIST-LOB</v>
          </cell>
          <cell r="B505" t="str">
            <v>DE</v>
          </cell>
          <cell r="C505" t="str">
            <v>DEA</v>
          </cell>
          <cell r="E505" t="str">
            <v>BlankRow</v>
          </cell>
        </row>
        <row r="506">
          <cell r="A506" t="str">
            <v>GEDIST-LOB</v>
          </cell>
          <cell r="B506" t="str">
            <v>DE</v>
          </cell>
          <cell r="C506" t="str">
            <v>DEB</v>
          </cell>
          <cell r="E506" t="str">
            <v>Dollars</v>
          </cell>
        </row>
        <row r="507">
          <cell r="A507" t="str">
            <v>GEDIST-LOB</v>
          </cell>
          <cell r="B507" t="str">
            <v>DE</v>
          </cell>
          <cell r="C507" t="str">
            <v>DEB</v>
          </cell>
          <cell r="E507" t="str">
            <v>Units</v>
          </cell>
        </row>
        <row r="508">
          <cell r="A508" t="str">
            <v>GEDIST-LOB</v>
          </cell>
          <cell r="B508" t="str">
            <v>DE</v>
          </cell>
          <cell r="C508" t="str">
            <v>DEB</v>
          </cell>
          <cell r="E508" t="str">
            <v>$ / Unit</v>
          </cell>
        </row>
        <row r="509">
          <cell r="A509" t="str">
            <v>GEDIST-LOB</v>
          </cell>
          <cell r="B509" t="str">
            <v>DE</v>
          </cell>
          <cell r="C509" t="str">
            <v>DEB</v>
          </cell>
          <cell r="E509" t="str">
            <v>Constr Hrs</v>
          </cell>
        </row>
        <row r="510">
          <cell r="A510" t="str">
            <v>GEDIST-LOB</v>
          </cell>
          <cell r="B510" t="str">
            <v>DE</v>
          </cell>
          <cell r="C510" t="str">
            <v>DEB</v>
          </cell>
          <cell r="E510" t="str">
            <v>Hrs / Unit</v>
          </cell>
        </row>
        <row r="511">
          <cell r="A511" t="str">
            <v>GEDIST-LOB</v>
          </cell>
          <cell r="B511" t="str">
            <v>DE</v>
          </cell>
          <cell r="C511" t="str">
            <v>DEB</v>
          </cell>
          <cell r="E511" t="str">
            <v>BlankRow</v>
          </cell>
        </row>
        <row r="512">
          <cell r="A512" t="str">
            <v>GEDIST-LOB</v>
          </cell>
          <cell r="B512" t="str">
            <v>DE</v>
          </cell>
          <cell r="C512" t="str">
            <v>DEC</v>
          </cell>
          <cell r="E512" t="str">
            <v>Dollars</v>
          </cell>
        </row>
        <row r="513">
          <cell r="A513" t="str">
            <v>GEDIST-LOB</v>
          </cell>
          <cell r="B513" t="str">
            <v>DE</v>
          </cell>
          <cell r="C513" t="str">
            <v>DEC</v>
          </cell>
          <cell r="E513" t="str">
            <v>Units</v>
          </cell>
        </row>
        <row r="514">
          <cell r="A514" t="str">
            <v>GEDIST-LOB</v>
          </cell>
          <cell r="B514" t="str">
            <v>DE</v>
          </cell>
          <cell r="C514" t="str">
            <v>DEC</v>
          </cell>
          <cell r="E514" t="str">
            <v>$ / Unit</v>
          </cell>
        </row>
        <row r="515">
          <cell r="A515" t="str">
            <v>GEDIST-LOB</v>
          </cell>
          <cell r="B515" t="str">
            <v>DE</v>
          </cell>
          <cell r="C515" t="str">
            <v>DEC</v>
          </cell>
          <cell r="E515" t="str">
            <v>Constr Hrs</v>
          </cell>
        </row>
        <row r="516">
          <cell r="A516" t="str">
            <v>GEDIST-LOB</v>
          </cell>
          <cell r="B516" t="str">
            <v>DE</v>
          </cell>
          <cell r="C516" t="str">
            <v>DEC</v>
          </cell>
          <cell r="E516" t="str">
            <v>Hrs / Unit</v>
          </cell>
        </row>
        <row r="517">
          <cell r="A517" t="str">
            <v>GEDIST-LOB</v>
          </cell>
          <cell r="B517" t="str">
            <v>DE</v>
          </cell>
          <cell r="C517" t="str">
            <v>DEC</v>
          </cell>
          <cell r="E517" t="str">
            <v>BlankRow</v>
          </cell>
        </row>
        <row r="518">
          <cell r="A518" t="str">
            <v>GEDIST-LOB</v>
          </cell>
          <cell r="B518" t="str">
            <v>DE</v>
          </cell>
          <cell r="C518" t="str">
            <v>DED</v>
          </cell>
          <cell r="E518" t="str">
            <v>Dollars</v>
          </cell>
        </row>
        <row r="519">
          <cell r="A519" t="str">
            <v>GEDIST-LOB</v>
          </cell>
          <cell r="B519" t="str">
            <v>DE</v>
          </cell>
          <cell r="C519" t="str">
            <v>DED</v>
          </cell>
          <cell r="E519" t="str">
            <v>Units</v>
          </cell>
        </row>
        <row r="520">
          <cell r="A520" t="str">
            <v>GEDIST-LOB</v>
          </cell>
          <cell r="B520" t="str">
            <v>DE</v>
          </cell>
          <cell r="C520" t="str">
            <v>DED</v>
          </cell>
          <cell r="E520" t="str">
            <v>$ / Unit</v>
          </cell>
        </row>
        <row r="521">
          <cell r="A521" t="str">
            <v>GEDIST-LOB</v>
          </cell>
          <cell r="B521" t="str">
            <v>DE</v>
          </cell>
          <cell r="C521" t="str">
            <v>DED</v>
          </cell>
          <cell r="E521" t="str">
            <v>Constr Hrs</v>
          </cell>
        </row>
        <row r="522">
          <cell r="A522" t="str">
            <v>GEDIST-LOB</v>
          </cell>
          <cell r="B522" t="str">
            <v>DE</v>
          </cell>
          <cell r="C522" t="str">
            <v>DED</v>
          </cell>
          <cell r="E522" t="str">
            <v>Hrs / Unit</v>
          </cell>
        </row>
        <row r="523">
          <cell r="A523" t="str">
            <v>GEDIST-LOB</v>
          </cell>
          <cell r="B523" t="str">
            <v>DE</v>
          </cell>
          <cell r="C523" t="str">
            <v>DED</v>
          </cell>
          <cell r="E523" t="str">
            <v>BlankRow</v>
          </cell>
        </row>
        <row r="524">
          <cell r="A524" t="str">
            <v>GEDIST-LOB</v>
          </cell>
          <cell r="B524" t="str">
            <v>DE</v>
          </cell>
          <cell r="C524" t="str">
            <v>DEE</v>
          </cell>
          <cell r="E524" t="str">
            <v>Dollars</v>
          </cell>
        </row>
        <row r="525">
          <cell r="A525" t="str">
            <v>GEDIST-LOB</v>
          </cell>
          <cell r="B525" t="str">
            <v>DE</v>
          </cell>
          <cell r="C525" t="str">
            <v>DEE</v>
          </cell>
          <cell r="E525" t="str">
            <v>Units</v>
          </cell>
        </row>
        <row r="526">
          <cell r="A526" t="str">
            <v>GEDIST-LOB</v>
          </cell>
          <cell r="B526" t="str">
            <v>DE</v>
          </cell>
          <cell r="C526" t="str">
            <v>DEE</v>
          </cell>
          <cell r="E526" t="str">
            <v>$ / Unit</v>
          </cell>
        </row>
        <row r="527">
          <cell r="A527" t="str">
            <v>GEDIST-LOB</v>
          </cell>
          <cell r="B527" t="str">
            <v>DE</v>
          </cell>
          <cell r="C527" t="str">
            <v>DEE</v>
          </cell>
          <cell r="E527" t="str">
            <v>Constr Hrs</v>
          </cell>
        </row>
        <row r="528">
          <cell r="A528" t="str">
            <v>GEDIST-LOB</v>
          </cell>
          <cell r="B528" t="str">
            <v>DE</v>
          </cell>
          <cell r="C528" t="str">
            <v>DEE</v>
          </cell>
          <cell r="E528" t="str">
            <v>Hrs / Unit</v>
          </cell>
        </row>
        <row r="529">
          <cell r="A529" t="str">
            <v>GEDIST-LOB</v>
          </cell>
          <cell r="B529" t="str">
            <v>DE</v>
          </cell>
          <cell r="C529" t="str">
            <v>DEE</v>
          </cell>
          <cell r="E529" t="str">
            <v>BlankRow</v>
          </cell>
        </row>
        <row r="530">
          <cell r="A530" t="str">
            <v>GEDIST-LOB</v>
          </cell>
          <cell r="B530" t="str">
            <v>DE</v>
          </cell>
          <cell r="C530" t="str">
            <v>DEF</v>
          </cell>
          <cell r="E530" t="str">
            <v>Dollars</v>
          </cell>
        </row>
        <row r="531">
          <cell r="A531" t="str">
            <v>GEDIST-LOB</v>
          </cell>
          <cell r="B531" t="str">
            <v>DE</v>
          </cell>
          <cell r="C531" t="str">
            <v>DEF</v>
          </cell>
          <cell r="E531" t="str">
            <v>Units</v>
          </cell>
        </row>
        <row r="532">
          <cell r="A532" t="str">
            <v>GEDIST-LOB</v>
          </cell>
          <cell r="B532" t="str">
            <v>DE</v>
          </cell>
          <cell r="C532" t="str">
            <v>DEF</v>
          </cell>
          <cell r="E532" t="str">
            <v>$ / Unit</v>
          </cell>
        </row>
        <row r="533">
          <cell r="A533" t="str">
            <v>GEDIST-LOB</v>
          </cell>
          <cell r="B533" t="str">
            <v>DE</v>
          </cell>
          <cell r="C533" t="str">
            <v>DEF</v>
          </cell>
          <cell r="E533" t="str">
            <v>Constr Hrs</v>
          </cell>
        </row>
        <row r="534">
          <cell r="A534" t="str">
            <v>GEDIST-LOB</v>
          </cell>
          <cell r="B534" t="str">
            <v>DE</v>
          </cell>
          <cell r="C534" t="str">
            <v>DEF</v>
          </cell>
          <cell r="E534" t="str">
            <v>Hrs / Unit</v>
          </cell>
        </row>
        <row r="535">
          <cell r="A535" t="str">
            <v>GEDIST-LOB</v>
          </cell>
          <cell r="B535" t="str">
            <v>DE</v>
          </cell>
          <cell r="C535" t="str">
            <v>DEF</v>
          </cell>
          <cell r="E535" t="str">
            <v>BlankRow</v>
          </cell>
        </row>
        <row r="536">
          <cell r="A536" t="str">
            <v>GEDIST-LOB</v>
          </cell>
          <cell r="B536" t="str">
            <v>DE</v>
          </cell>
          <cell r="C536" t="str">
            <v>DEG</v>
          </cell>
          <cell r="E536" t="str">
            <v>Dollars</v>
          </cell>
        </row>
        <row r="537">
          <cell r="A537" t="str">
            <v>GEDIST-LOB</v>
          </cell>
          <cell r="B537" t="str">
            <v>DE</v>
          </cell>
          <cell r="C537" t="str">
            <v>DEG</v>
          </cell>
          <cell r="E537" t="str">
            <v>Units</v>
          </cell>
        </row>
        <row r="538">
          <cell r="A538" t="str">
            <v>GEDIST-LOB</v>
          </cell>
          <cell r="B538" t="str">
            <v>DE</v>
          </cell>
          <cell r="C538" t="str">
            <v>DEG</v>
          </cell>
          <cell r="E538" t="str">
            <v>$ / Unit</v>
          </cell>
        </row>
        <row r="539">
          <cell r="A539" t="str">
            <v>GEDIST-LOB</v>
          </cell>
          <cell r="B539" t="str">
            <v>DE</v>
          </cell>
          <cell r="C539" t="str">
            <v>DEG</v>
          </cell>
          <cell r="E539" t="str">
            <v>Constr Hrs</v>
          </cell>
        </row>
        <row r="540">
          <cell r="A540" t="str">
            <v>GEDIST-LOB</v>
          </cell>
          <cell r="B540" t="str">
            <v>DE</v>
          </cell>
          <cell r="C540" t="str">
            <v>DEG</v>
          </cell>
          <cell r="E540" t="str">
            <v>Hrs / Unit</v>
          </cell>
        </row>
        <row r="541">
          <cell r="A541" t="str">
            <v>GEDIST-LOB</v>
          </cell>
          <cell r="B541" t="str">
            <v>DE</v>
          </cell>
          <cell r="C541" t="str">
            <v>DEG</v>
          </cell>
          <cell r="E541" t="str">
            <v>BlankRow</v>
          </cell>
        </row>
        <row r="542">
          <cell r="A542" t="str">
            <v>GEDIST-LOB</v>
          </cell>
          <cell r="B542" t="str">
            <v>DE</v>
          </cell>
          <cell r="C542" t="str">
            <v>#</v>
          </cell>
          <cell r="E542" t="str">
            <v>Dollars</v>
          </cell>
        </row>
        <row r="543">
          <cell r="A543" t="str">
            <v>GEDIST-LOB</v>
          </cell>
          <cell r="B543" t="str">
            <v>DE</v>
          </cell>
          <cell r="C543" t="str">
            <v>#</v>
          </cell>
          <cell r="E543" t="str">
            <v>Units</v>
          </cell>
        </row>
        <row r="544">
          <cell r="A544" t="str">
            <v>GEDIST-LOB</v>
          </cell>
          <cell r="B544" t="str">
            <v>DE</v>
          </cell>
          <cell r="C544" t="str">
            <v>#</v>
          </cell>
          <cell r="E544" t="str">
            <v>$ / Unit</v>
          </cell>
        </row>
        <row r="545">
          <cell r="A545" t="str">
            <v>GEDIST-LOB</v>
          </cell>
          <cell r="B545" t="str">
            <v>DE</v>
          </cell>
          <cell r="C545" t="str">
            <v>#</v>
          </cell>
          <cell r="E545" t="str">
            <v>Constr Hrs</v>
          </cell>
        </row>
        <row r="546">
          <cell r="A546" t="str">
            <v>GEDIST-LOB</v>
          </cell>
          <cell r="B546" t="str">
            <v>DE</v>
          </cell>
          <cell r="C546" t="str">
            <v>#</v>
          </cell>
          <cell r="E546" t="str">
            <v>Hrs / Unit</v>
          </cell>
        </row>
        <row r="547">
          <cell r="A547" t="str">
            <v>GEDIST-LOB</v>
          </cell>
          <cell r="B547" t="str">
            <v>DE</v>
          </cell>
          <cell r="C547" t="str">
            <v>#</v>
          </cell>
          <cell r="E547" t="str">
            <v>BlankRow</v>
          </cell>
        </row>
        <row r="548">
          <cell r="A548" t="str">
            <v>GEDIST-LOB</v>
          </cell>
          <cell r="B548" t="str">
            <v>DF</v>
          </cell>
          <cell r="C548" t="str">
            <v>DFA</v>
          </cell>
          <cell r="E548" t="str">
            <v>Dollars</v>
          </cell>
        </row>
        <row r="549">
          <cell r="A549" t="str">
            <v>GEDIST-LOB</v>
          </cell>
          <cell r="B549" t="str">
            <v>DF</v>
          </cell>
          <cell r="C549" t="str">
            <v>DFA</v>
          </cell>
          <cell r="E549" t="str">
            <v>Units</v>
          </cell>
        </row>
        <row r="550">
          <cell r="A550" t="str">
            <v>GEDIST-LOB</v>
          </cell>
          <cell r="B550" t="str">
            <v>DF</v>
          </cell>
          <cell r="C550" t="str">
            <v>DFA</v>
          </cell>
          <cell r="E550" t="str">
            <v>$ / Unit</v>
          </cell>
        </row>
        <row r="551">
          <cell r="A551" t="str">
            <v>GEDIST-LOB</v>
          </cell>
          <cell r="B551" t="str">
            <v>DF</v>
          </cell>
          <cell r="C551" t="str">
            <v>DFA</v>
          </cell>
          <cell r="E551" t="str">
            <v>Constr Hrs</v>
          </cell>
        </row>
        <row r="552">
          <cell r="A552" t="str">
            <v>GEDIST-LOB</v>
          </cell>
          <cell r="B552" t="str">
            <v>DF</v>
          </cell>
          <cell r="C552" t="str">
            <v>DFA</v>
          </cell>
          <cell r="E552" t="str">
            <v>Hrs / Unit</v>
          </cell>
        </row>
        <row r="553">
          <cell r="A553" t="str">
            <v>GEDIST-LOB</v>
          </cell>
          <cell r="B553" t="str">
            <v>DF</v>
          </cell>
          <cell r="C553" t="str">
            <v>DFA</v>
          </cell>
          <cell r="E553" t="str">
            <v>BlankRow</v>
          </cell>
        </row>
        <row r="554">
          <cell r="A554" t="str">
            <v>GEDIST-LOB</v>
          </cell>
          <cell r="B554" t="str">
            <v>DF</v>
          </cell>
          <cell r="C554" t="str">
            <v>DFB</v>
          </cell>
          <cell r="E554" t="str">
            <v>Dollars</v>
          </cell>
        </row>
        <row r="555">
          <cell r="A555" t="str">
            <v>GEDIST-LOB</v>
          </cell>
          <cell r="B555" t="str">
            <v>DF</v>
          </cell>
          <cell r="C555" t="str">
            <v>DFB</v>
          </cell>
          <cell r="E555" t="str">
            <v>Units</v>
          </cell>
        </row>
        <row r="556">
          <cell r="A556" t="str">
            <v>GEDIST-LOB</v>
          </cell>
          <cell r="B556" t="str">
            <v>DF</v>
          </cell>
          <cell r="C556" t="str">
            <v>DFB</v>
          </cell>
          <cell r="E556" t="str">
            <v>$ / Unit</v>
          </cell>
        </row>
        <row r="557">
          <cell r="A557" t="str">
            <v>GEDIST-LOB</v>
          </cell>
          <cell r="B557" t="str">
            <v>DF</v>
          </cell>
          <cell r="C557" t="str">
            <v>DFB</v>
          </cell>
          <cell r="E557" t="str">
            <v>Constr Hrs</v>
          </cell>
        </row>
        <row r="558">
          <cell r="A558" t="str">
            <v>GEDIST-LOB</v>
          </cell>
          <cell r="B558" t="str">
            <v>DF</v>
          </cell>
          <cell r="C558" t="str">
            <v>DFB</v>
          </cell>
          <cell r="E558" t="str">
            <v>Hrs / Unit</v>
          </cell>
        </row>
        <row r="559">
          <cell r="A559" t="str">
            <v>GEDIST-LOB</v>
          </cell>
          <cell r="B559" t="str">
            <v>DF</v>
          </cell>
          <cell r="C559" t="str">
            <v>DFB</v>
          </cell>
          <cell r="E559" t="str">
            <v>BlankRow</v>
          </cell>
        </row>
        <row r="560">
          <cell r="A560" t="str">
            <v>GEDIST-LOB</v>
          </cell>
          <cell r="B560" t="str">
            <v>DF</v>
          </cell>
          <cell r="C560" t="str">
            <v>#</v>
          </cell>
          <cell r="E560" t="str">
            <v>Dollars</v>
          </cell>
        </row>
        <row r="561">
          <cell r="A561" t="str">
            <v>GEDIST-LOB</v>
          </cell>
          <cell r="B561" t="str">
            <v>DF</v>
          </cell>
          <cell r="C561" t="str">
            <v>#</v>
          </cell>
          <cell r="E561" t="str">
            <v>Units</v>
          </cell>
        </row>
        <row r="562">
          <cell r="A562" t="str">
            <v>GEDIST-LOB</v>
          </cell>
          <cell r="B562" t="str">
            <v>DF</v>
          </cell>
          <cell r="C562" t="str">
            <v>#</v>
          </cell>
          <cell r="E562" t="str">
            <v>$ / Unit</v>
          </cell>
        </row>
        <row r="563">
          <cell r="A563" t="str">
            <v>GEDIST-LOB</v>
          </cell>
          <cell r="B563" t="str">
            <v>DF</v>
          </cell>
          <cell r="C563" t="str">
            <v>#</v>
          </cell>
          <cell r="E563" t="str">
            <v>Constr Hrs</v>
          </cell>
        </row>
        <row r="564">
          <cell r="A564" t="str">
            <v>GEDIST-LOB</v>
          </cell>
          <cell r="B564" t="str">
            <v>DF</v>
          </cell>
          <cell r="C564" t="str">
            <v>#</v>
          </cell>
          <cell r="E564" t="str">
            <v>Hrs / Unit</v>
          </cell>
        </row>
        <row r="565">
          <cell r="A565" t="str">
            <v>GEDIST-LOB</v>
          </cell>
          <cell r="B565" t="str">
            <v>DF</v>
          </cell>
          <cell r="C565" t="str">
            <v>#</v>
          </cell>
          <cell r="E565" t="str">
            <v>BlankRow</v>
          </cell>
        </row>
        <row r="566">
          <cell r="A566" t="str">
            <v>GEDIST-LOB</v>
          </cell>
          <cell r="B566" t="str">
            <v>DG</v>
          </cell>
          <cell r="C566" t="str">
            <v>DGA</v>
          </cell>
          <cell r="E566" t="str">
            <v>Dollars</v>
          </cell>
        </row>
        <row r="567">
          <cell r="A567" t="str">
            <v>GEDIST-LOB</v>
          </cell>
          <cell r="B567" t="str">
            <v>DG</v>
          </cell>
          <cell r="C567" t="str">
            <v>DGA</v>
          </cell>
          <cell r="E567" t="str">
            <v>Units</v>
          </cell>
        </row>
        <row r="568">
          <cell r="A568" t="str">
            <v>GEDIST-LOB</v>
          </cell>
          <cell r="B568" t="str">
            <v>DG</v>
          </cell>
          <cell r="C568" t="str">
            <v>DGA</v>
          </cell>
          <cell r="E568" t="str">
            <v>$ / Unit</v>
          </cell>
        </row>
        <row r="569">
          <cell r="A569" t="str">
            <v>GEDIST-LOB</v>
          </cell>
          <cell r="B569" t="str">
            <v>DG</v>
          </cell>
          <cell r="C569" t="str">
            <v>DGA</v>
          </cell>
          <cell r="E569" t="str">
            <v>Constr Hrs</v>
          </cell>
        </row>
        <row r="570">
          <cell r="A570" t="str">
            <v>GEDIST-LOB</v>
          </cell>
          <cell r="B570" t="str">
            <v>DG</v>
          </cell>
          <cell r="C570" t="str">
            <v>DGA</v>
          </cell>
          <cell r="E570" t="str">
            <v>Hrs / Unit</v>
          </cell>
        </row>
        <row r="571">
          <cell r="A571" t="str">
            <v>GEDIST-LOB</v>
          </cell>
          <cell r="B571" t="str">
            <v>DG</v>
          </cell>
          <cell r="C571" t="str">
            <v>DGA</v>
          </cell>
          <cell r="E571" t="str">
            <v>BlankRow</v>
          </cell>
        </row>
        <row r="572">
          <cell r="A572" t="str">
            <v>GEDIST-LOB</v>
          </cell>
          <cell r="B572" t="str">
            <v>DG</v>
          </cell>
          <cell r="C572" t="str">
            <v>DGB</v>
          </cell>
          <cell r="E572" t="str">
            <v>Dollars</v>
          </cell>
        </row>
        <row r="573">
          <cell r="A573" t="str">
            <v>GEDIST-LOB</v>
          </cell>
          <cell r="B573" t="str">
            <v>DG</v>
          </cell>
          <cell r="C573" t="str">
            <v>DGB</v>
          </cell>
          <cell r="E573" t="str">
            <v>Units</v>
          </cell>
        </row>
        <row r="574">
          <cell r="A574" t="str">
            <v>GEDIST-LOB</v>
          </cell>
          <cell r="B574" t="str">
            <v>DG</v>
          </cell>
          <cell r="C574" t="str">
            <v>DGB</v>
          </cell>
          <cell r="E574" t="str">
            <v>$ / Unit</v>
          </cell>
        </row>
        <row r="575">
          <cell r="A575" t="str">
            <v>GEDIST-LOB</v>
          </cell>
          <cell r="B575" t="str">
            <v>DG</v>
          </cell>
          <cell r="C575" t="str">
            <v>DGB</v>
          </cell>
          <cell r="E575" t="str">
            <v>Constr Hrs</v>
          </cell>
        </row>
        <row r="576">
          <cell r="A576" t="str">
            <v>GEDIST-LOB</v>
          </cell>
          <cell r="B576" t="str">
            <v>DG</v>
          </cell>
          <cell r="C576" t="str">
            <v>DGB</v>
          </cell>
          <cell r="E576" t="str">
            <v>Hrs / Unit</v>
          </cell>
        </row>
        <row r="577">
          <cell r="A577" t="str">
            <v>GEDIST-LOB</v>
          </cell>
          <cell r="B577" t="str">
            <v>DG</v>
          </cell>
          <cell r="C577" t="str">
            <v>DGB</v>
          </cell>
          <cell r="E577" t="str">
            <v>BlankRow</v>
          </cell>
        </row>
        <row r="578">
          <cell r="A578" t="str">
            <v>GEDIST-LOB</v>
          </cell>
          <cell r="B578" t="str">
            <v>DG</v>
          </cell>
          <cell r="C578" t="str">
            <v>DGC</v>
          </cell>
          <cell r="E578" t="str">
            <v>Dollars</v>
          </cell>
        </row>
        <row r="579">
          <cell r="A579" t="str">
            <v>GEDIST-LOB</v>
          </cell>
          <cell r="B579" t="str">
            <v>DG</v>
          </cell>
          <cell r="C579" t="str">
            <v>DGC</v>
          </cell>
          <cell r="E579" t="str">
            <v>Units</v>
          </cell>
        </row>
        <row r="580">
          <cell r="A580" t="str">
            <v>GEDIST-LOB</v>
          </cell>
          <cell r="B580" t="str">
            <v>DG</v>
          </cell>
          <cell r="C580" t="str">
            <v>DGC</v>
          </cell>
          <cell r="E580" t="str">
            <v>$ / Unit</v>
          </cell>
        </row>
        <row r="581">
          <cell r="A581" t="str">
            <v>GEDIST-LOB</v>
          </cell>
          <cell r="B581" t="str">
            <v>DG</v>
          </cell>
          <cell r="C581" t="str">
            <v>DGC</v>
          </cell>
          <cell r="E581" t="str">
            <v>Constr Hrs</v>
          </cell>
        </row>
        <row r="582">
          <cell r="A582" t="str">
            <v>GEDIST-LOB</v>
          </cell>
          <cell r="B582" t="str">
            <v>DG</v>
          </cell>
          <cell r="C582" t="str">
            <v>DGC</v>
          </cell>
          <cell r="E582" t="str">
            <v>Hrs / Unit</v>
          </cell>
        </row>
        <row r="583">
          <cell r="A583" t="str">
            <v>GEDIST-LOB</v>
          </cell>
          <cell r="B583" t="str">
            <v>DG</v>
          </cell>
          <cell r="C583" t="str">
            <v>DGC</v>
          </cell>
          <cell r="E583" t="str">
            <v>BlankRow</v>
          </cell>
        </row>
        <row r="584">
          <cell r="A584" t="str">
            <v>GEDIST-LOB</v>
          </cell>
          <cell r="B584" t="str">
            <v>DG</v>
          </cell>
          <cell r="C584" t="str">
            <v>DGD</v>
          </cell>
          <cell r="E584" t="str">
            <v>Dollars</v>
          </cell>
        </row>
        <row r="585">
          <cell r="A585" t="str">
            <v>GEDIST-LOB</v>
          </cell>
          <cell r="B585" t="str">
            <v>DG</v>
          </cell>
          <cell r="C585" t="str">
            <v>DGD</v>
          </cell>
          <cell r="E585" t="str">
            <v>Units</v>
          </cell>
        </row>
        <row r="586">
          <cell r="A586" t="str">
            <v>GEDIST-LOB</v>
          </cell>
          <cell r="B586" t="str">
            <v>DG</v>
          </cell>
          <cell r="C586" t="str">
            <v>DGD</v>
          </cell>
          <cell r="E586" t="str">
            <v>$ / Unit</v>
          </cell>
        </row>
        <row r="587">
          <cell r="A587" t="str">
            <v>GEDIST-LOB</v>
          </cell>
          <cell r="B587" t="str">
            <v>DG</v>
          </cell>
          <cell r="C587" t="str">
            <v>DGD</v>
          </cell>
          <cell r="E587" t="str">
            <v>Constr Hrs</v>
          </cell>
        </row>
        <row r="588">
          <cell r="A588" t="str">
            <v>GEDIST-LOB</v>
          </cell>
          <cell r="B588" t="str">
            <v>DG</v>
          </cell>
          <cell r="C588" t="str">
            <v>DGD</v>
          </cell>
          <cell r="E588" t="str">
            <v>Hrs / Unit</v>
          </cell>
        </row>
        <row r="589">
          <cell r="A589" t="str">
            <v>GEDIST-LOB</v>
          </cell>
          <cell r="B589" t="str">
            <v>DG</v>
          </cell>
          <cell r="C589" t="str">
            <v>DGD</v>
          </cell>
          <cell r="E589" t="str">
            <v>BlankRow</v>
          </cell>
        </row>
        <row r="590">
          <cell r="A590" t="str">
            <v>GEDIST-LOB</v>
          </cell>
          <cell r="B590" t="str">
            <v>DG</v>
          </cell>
          <cell r="C590" t="str">
            <v>DGE</v>
          </cell>
          <cell r="E590" t="str">
            <v>Dollars</v>
          </cell>
        </row>
        <row r="591">
          <cell r="A591" t="str">
            <v>GEDIST-LOB</v>
          </cell>
          <cell r="B591" t="str">
            <v>DG</v>
          </cell>
          <cell r="C591" t="str">
            <v>DGE</v>
          </cell>
          <cell r="E591" t="str">
            <v>Units</v>
          </cell>
        </row>
        <row r="592">
          <cell r="A592" t="str">
            <v>GEDIST-LOB</v>
          </cell>
          <cell r="B592" t="str">
            <v>DG</v>
          </cell>
          <cell r="C592" t="str">
            <v>DGE</v>
          </cell>
          <cell r="E592" t="str">
            <v>$ / Unit</v>
          </cell>
        </row>
        <row r="593">
          <cell r="A593" t="str">
            <v>GEDIST-LOB</v>
          </cell>
          <cell r="B593" t="str">
            <v>DG</v>
          </cell>
          <cell r="C593" t="str">
            <v>DGE</v>
          </cell>
          <cell r="E593" t="str">
            <v>Constr Hrs</v>
          </cell>
        </row>
        <row r="594">
          <cell r="A594" t="str">
            <v>GEDIST-LOB</v>
          </cell>
          <cell r="B594" t="str">
            <v>DG</v>
          </cell>
          <cell r="C594" t="str">
            <v>DGE</v>
          </cell>
          <cell r="E594" t="str">
            <v>Hrs / Unit</v>
          </cell>
        </row>
        <row r="595">
          <cell r="A595" t="str">
            <v>GEDIST-LOB</v>
          </cell>
          <cell r="B595" t="str">
            <v>DG</v>
          </cell>
          <cell r="C595" t="str">
            <v>DGE</v>
          </cell>
          <cell r="E595" t="str">
            <v>BlankRow</v>
          </cell>
        </row>
        <row r="596">
          <cell r="A596" t="str">
            <v>GEDIST-LOB</v>
          </cell>
          <cell r="B596" t="str">
            <v>DG</v>
          </cell>
          <cell r="C596" t="str">
            <v>DGF</v>
          </cell>
          <cell r="E596" t="str">
            <v>Dollars</v>
          </cell>
        </row>
        <row r="597">
          <cell r="A597" t="str">
            <v>GEDIST-LOB</v>
          </cell>
          <cell r="B597" t="str">
            <v>DG</v>
          </cell>
          <cell r="C597" t="str">
            <v>DGF</v>
          </cell>
          <cell r="E597" t="str">
            <v>Units</v>
          </cell>
        </row>
        <row r="598">
          <cell r="A598" t="str">
            <v>GEDIST-LOB</v>
          </cell>
          <cell r="B598" t="str">
            <v>DG</v>
          </cell>
          <cell r="C598" t="str">
            <v>DGF</v>
          </cell>
          <cell r="E598" t="str">
            <v>$ / Unit</v>
          </cell>
        </row>
        <row r="599">
          <cell r="A599" t="str">
            <v>GEDIST-LOB</v>
          </cell>
          <cell r="B599" t="str">
            <v>DG</v>
          </cell>
          <cell r="C599" t="str">
            <v>DGF</v>
          </cell>
          <cell r="E599" t="str">
            <v>Constr Hrs</v>
          </cell>
        </row>
        <row r="600">
          <cell r="A600" t="str">
            <v>GEDIST-LOB</v>
          </cell>
          <cell r="B600" t="str">
            <v>DG</v>
          </cell>
          <cell r="C600" t="str">
            <v>DGF</v>
          </cell>
          <cell r="E600" t="str">
            <v>Hrs / Unit</v>
          </cell>
        </row>
        <row r="601">
          <cell r="A601" t="str">
            <v>GEDIST-LOB</v>
          </cell>
          <cell r="B601" t="str">
            <v>DG</v>
          </cell>
          <cell r="C601" t="str">
            <v>DGF</v>
          </cell>
          <cell r="E601" t="str">
            <v>BlankRow</v>
          </cell>
        </row>
        <row r="602">
          <cell r="A602" t="str">
            <v>GEDIST-LOB</v>
          </cell>
          <cell r="B602" t="str">
            <v>DG</v>
          </cell>
          <cell r="C602" t="str">
            <v>#</v>
          </cell>
          <cell r="E602" t="str">
            <v>Dollars</v>
          </cell>
        </row>
        <row r="603">
          <cell r="A603" t="str">
            <v>GEDIST-LOB</v>
          </cell>
          <cell r="B603" t="str">
            <v>DG</v>
          </cell>
          <cell r="C603" t="str">
            <v>#</v>
          </cell>
          <cell r="E603" t="str">
            <v>Units</v>
          </cell>
        </row>
        <row r="604">
          <cell r="A604" t="str">
            <v>GEDIST-LOB</v>
          </cell>
          <cell r="B604" t="str">
            <v>DG</v>
          </cell>
          <cell r="C604" t="str">
            <v>#</v>
          </cell>
          <cell r="E604" t="str">
            <v>$ / Unit</v>
          </cell>
        </row>
        <row r="605">
          <cell r="A605" t="str">
            <v>GEDIST-LOB</v>
          </cell>
          <cell r="B605" t="str">
            <v>DG</v>
          </cell>
          <cell r="C605" t="str">
            <v>#</v>
          </cell>
          <cell r="E605" t="str">
            <v>Constr Hrs</v>
          </cell>
        </row>
        <row r="606">
          <cell r="A606" t="str">
            <v>GEDIST-LOB</v>
          </cell>
          <cell r="B606" t="str">
            <v>DG</v>
          </cell>
          <cell r="C606" t="str">
            <v>#</v>
          </cell>
          <cell r="E606" t="str">
            <v>Hrs / Unit</v>
          </cell>
        </row>
        <row r="607">
          <cell r="A607" t="str">
            <v>GEDIST-LOB</v>
          </cell>
          <cell r="B607" t="str">
            <v>DG</v>
          </cell>
          <cell r="C607" t="str">
            <v>#</v>
          </cell>
          <cell r="E607" t="str">
            <v>BlankRow</v>
          </cell>
        </row>
        <row r="608">
          <cell r="A608" t="str">
            <v>GEDIST-LOB</v>
          </cell>
          <cell r="B608" t="str">
            <v>DN</v>
          </cell>
          <cell r="C608" t="str">
            <v>DN1</v>
          </cell>
          <cell r="E608" t="str">
            <v>Dollars</v>
          </cell>
        </row>
        <row r="609">
          <cell r="A609" t="str">
            <v>GEDIST-LOB</v>
          </cell>
          <cell r="B609" t="str">
            <v>DN</v>
          </cell>
          <cell r="C609" t="str">
            <v>DN1</v>
          </cell>
          <cell r="E609" t="str">
            <v>Units</v>
          </cell>
        </row>
        <row r="610">
          <cell r="A610" t="str">
            <v>GEDIST-LOB</v>
          </cell>
          <cell r="B610" t="str">
            <v>DN</v>
          </cell>
          <cell r="C610" t="str">
            <v>DN1</v>
          </cell>
          <cell r="E610" t="str">
            <v>$ / Unit</v>
          </cell>
        </row>
        <row r="611">
          <cell r="A611" t="str">
            <v>GEDIST-LOB</v>
          </cell>
          <cell r="B611" t="str">
            <v>DN</v>
          </cell>
          <cell r="C611" t="str">
            <v>DN1</v>
          </cell>
          <cell r="E611" t="str">
            <v>Constr Hrs</v>
          </cell>
        </row>
        <row r="612">
          <cell r="A612" t="str">
            <v>GEDIST-LOB</v>
          </cell>
          <cell r="B612" t="str">
            <v>DN</v>
          </cell>
          <cell r="C612" t="str">
            <v>DN1</v>
          </cell>
          <cell r="E612" t="str">
            <v>Hrs / Unit</v>
          </cell>
        </row>
        <row r="613">
          <cell r="A613" t="str">
            <v>GEDIST-LOB</v>
          </cell>
          <cell r="B613" t="str">
            <v>DN</v>
          </cell>
          <cell r="C613" t="str">
            <v>DN1</v>
          </cell>
          <cell r="E613" t="str">
            <v>BlankRow</v>
          </cell>
        </row>
        <row r="614">
          <cell r="A614" t="str">
            <v>GEDIST-LOB</v>
          </cell>
          <cell r="B614" t="str">
            <v>EX</v>
          </cell>
          <cell r="C614" t="str">
            <v>EXA</v>
          </cell>
          <cell r="E614" t="str">
            <v>Dollars</v>
          </cell>
        </row>
        <row r="615">
          <cell r="A615" t="str">
            <v>GEDIST-LOB</v>
          </cell>
          <cell r="B615" t="str">
            <v>EX</v>
          </cell>
          <cell r="C615" t="str">
            <v>EXA</v>
          </cell>
          <cell r="E615" t="str">
            <v>Units</v>
          </cell>
        </row>
        <row r="616">
          <cell r="A616" t="str">
            <v>GEDIST-LOB</v>
          </cell>
          <cell r="B616" t="str">
            <v>EX</v>
          </cell>
          <cell r="C616" t="str">
            <v>EXA</v>
          </cell>
          <cell r="E616" t="str">
            <v>$ / Unit</v>
          </cell>
        </row>
        <row r="617">
          <cell r="A617" t="str">
            <v>GEDIST-LOB</v>
          </cell>
          <cell r="B617" t="str">
            <v>EX</v>
          </cell>
          <cell r="C617" t="str">
            <v>EXA</v>
          </cell>
          <cell r="E617" t="str">
            <v>Constr Hrs</v>
          </cell>
        </row>
        <row r="618">
          <cell r="A618" t="str">
            <v>GEDIST-LOB</v>
          </cell>
          <cell r="B618" t="str">
            <v>EX</v>
          </cell>
          <cell r="C618" t="str">
            <v>EXA</v>
          </cell>
          <cell r="E618" t="str">
            <v>Hrs / Unit</v>
          </cell>
        </row>
        <row r="619">
          <cell r="A619" t="str">
            <v>GEDIST-LOB</v>
          </cell>
          <cell r="B619" t="str">
            <v>EX</v>
          </cell>
          <cell r="C619" t="str">
            <v>EXA</v>
          </cell>
          <cell r="E619" t="str">
            <v>BlankRow</v>
          </cell>
        </row>
        <row r="620">
          <cell r="A620" t="str">
            <v>GEDIST-LOB</v>
          </cell>
          <cell r="B620" t="str">
            <v>EX</v>
          </cell>
          <cell r="C620" t="str">
            <v>EXB</v>
          </cell>
          <cell r="E620" t="str">
            <v>Dollars</v>
          </cell>
        </row>
        <row r="621">
          <cell r="A621" t="str">
            <v>GEDIST-LOB</v>
          </cell>
          <cell r="B621" t="str">
            <v>EX</v>
          </cell>
          <cell r="C621" t="str">
            <v>EXB</v>
          </cell>
          <cell r="E621" t="str">
            <v>Units</v>
          </cell>
        </row>
        <row r="622">
          <cell r="A622" t="str">
            <v>GEDIST-LOB</v>
          </cell>
          <cell r="B622" t="str">
            <v>EX</v>
          </cell>
          <cell r="C622" t="str">
            <v>EXB</v>
          </cell>
          <cell r="E622" t="str">
            <v>$ / Unit</v>
          </cell>
        </row>
        <row r="623">
          <cell r="A623" t="str">
            <v>GEDIST-LOB</v>
          </cell>
          <cell r="B623" t="str">
            <v>EX</v>
          </cell>
          <cell r="C623" t="str">
            <v>EXB</v>
          </cell>
          <cell r="E623" t="str">
            <v>Constr Hrs</v>
          </cell>
        </row>
        <row r="624">
          <cell r="A624" t="str">
            <v>GEDIST-LOB</v>
          </cell>
          <cell r="B624" t="str">
            <v>EX</v>
          </cell>
          <cell r="C624" t="str">
            <v>EXB</v>
          </cell>
          <cell r="E624" t="str">
            <v>Hrs / Unit</v>
          </cell>
        </row>
        <row r="625">
          <cell r="A625" t="str">
            <v>GEDIST-LOB</v>
          </cell>
          <cell r="B625" t="str">
            <v>EX</v>
          </cell>
          <cell r="C625" t="str">
            <v>EXB</v>
          </cell>
          <cell r="E625" t="str">
            <v>BlankRow</v>
          </cell>
        </row>
        <row r="626">
          <cell r="A626" t="str">
            <v>GEDIST-LOB</v>
          </cell>
          <cell r="B626" t="str">
            <v>EX</v>
          </cell>
          <cell r="C626" t="str">
            <v>EXC</v>
          </cell>
          <cell r="E626" t="str">
            <v>Dollars</v>
          </cell>
        </row>
        <row r="627">
          <cell r="A627" t="str">
            <v>GEDIST-LOB</v>
          </cell>
          <cell r="B627" t="str">
            <v>EX</v>
          </cell>
          <cell r="C627" t="str">
            <v>EXC</v>
          </cell>
          <cell r="E627" t="str">
            <v>Units</v>
          </cell>
        </row>
        <row r="628">
          <cell r="A628" t="str">
            <v>GEDIST-LOB</v>
          </cell>
          <cell r="B628" t="str">
            <v>EX</v>
          </cell>
          <cell r="C628" t="str">
            <v>EXC</v>
          </cell>
          <cell r="E628" t="str">
            <v>$ / Unit</v>
          </cell>
        </row>
        <row r="629">
          <cell r="A629" t="str">
            <v>GEDIST-LOB</v>
          </cell>
          <cell r="B629" t="str">
            <v>EX</v>
          </cell>
          <cell r="C629" t="str">
            <v>EXC</v>
          </cell>
          <cell r="E629" t="str">
            <v>Constr Hrs</v>
          </cell>
        </row>
        <row r="630">
          <cell r="A630" t="str">
            <v>GEDIST-LOB</v>
          </cell>
          <cell r="B630" t="str">
            <v>EX</v>
          </cell>
          <cell r="C630" t="str">
            <v>EXC</v>
          </cell>
          <cell r="E630" t="str">
            <v>Hrs / Unit</v>
          </cell>
        </row>
        <row r="631">
          <cell r="A631" t="str">
            <v>GEDIST-LOB</v>
          </cell>
          <cell r="B631" t="str">
            <v>EX</v>
          </cell>
          <cell r="C631" t="str">
            <v>EXC</v>
          </cell>
          <cell r="E631" t="str">
            <v>BlankRow</v>
          </cell>
        </row>
        <row r="632">
          <cell r="A632" t="str">
            <v>GEDIST-LOB</v>
          </cell>
          <cell r="B632" t="str">
            <v>EX</v>
          </cell>
          <cell r="C632" t="str">
            <v>#</v>
          </cell>
          <cell r="E632" t="str">
            <v>Dollars</v>
          </cell>
        </row>
        <row r="633">
          <cell r="A633" t="str">
            <v>GEDIST-LOB</v>
          </cell>
          <cell r="B633" t="str">
            <v>EX</v>
          </cell>
          <cell r="C633" t="str">
            <v>#</v>
          </cell>
          <cell r="E633" t="str">
            <v>Units</v>
          </cell>
        </row>
        <row r="634">
          <cell r="A634" t="str">
            <v>GEDIST-LOB</v>
          </cell>
          <cell r="B634" t="str">
            <v>EX</v>
          </cell>
          <cell r="C634" t="str">
            <v>#</v>
          </cell>
          <cell r="E634" t="str">
            <v>$ / Unit</v>
          </cell>
        </row>
        <row r="635">
          <cell r="A635" t="str">
            <v>GEDIST-LOB</v>
          </cell>
          <cell r="B635" t="str">
            <v>EX</v>
          </cell>
          <cell r="C635" t="str">
            <v>#</v>
          </cell>
          <cell r="E635" t="str">
            <v>Constr Hrs</v>
          </cell>
        </row>
        <row r="636">
          <cell r="A636" t="str">
            <v>GEDIST-LOB</v>
          </cell>
          <cell r="B636" t="str">
            <v>EX</v>
          </cell>
          <cell r="C636" t="str">
            <v>#</v>
          </cell>
          <cell r="E636" t="str">
            <v>Hrs / Unit</v>
          </cell>
        </row>
        <row r="637">
          <cell r="A637" t="str">
            <v>GEDIST-LOB</v>
          </cell>
          <cell r="B637" t="str">
            <v>EX</v>
          </cell>
          <cell r="C637" t="str">
            <v>#</v>
          </cell>
          <cell r="E637" t="str">
            <v>BlankRow</v>
          </cell>
        </row>
        <row r="638">
          <cell r="A638" t="str">
            <v>GEDIST-LOB</v>
          </cell>
          <cell r="B638" t="str">
            <v>FG</v>
          </cell>
          <cell r="C638" t="str">
            <v>FGA</v>
          </cell>
          <cell r="E638" t="str">
            <v>Dollars</v>
          </cell>
        </row>
        <row r="639">
          <cell r="A639" t="str">
            <v>GEDIST-LOB</v>
          </cell>
          <cell r="B639" t="str">
            <v>FG</v>
          </cell>
          <cell r="C639" t="str">
            <v>FGA</v>
          </cell>
          <cell r="E639" t="str">
            <v>Units</v>
          </cell>
        </row>
        <row r="640">
          <cell r="A640" t="str">
            <v>GEDIST-LOB</v>
          </cell>
          <cell r="B640" t="str">
            <v>FG</v>
          </cell>
          <cell r="C640" t="str">
            <v>FGA</v>
          </cell>
          <cell r="E640" t="str">
            <v>$ / Unit</v>
          </cell>
        </row>
        <row r="641">
          <cell r="A641" t="str">
            <v>GEDIST-LOB</v>
          </cell>
          <cell r="B641" t="str">
            <v>FG</v>
          </cell>
          <cell r="C641" t="str">
            <v>FGA</v>
          </cell>
          <cell r="E641" t="str">
            <v>Constr Hrs</v>
          </cell>
        </row>
        <row r="642">
          <cell r="A642" t="str">
            <v>GEDIST-LOB</v>
          </cell>
          <cell r="B642" t="str">
            <v>FG</v>
          </cell>
          <cell r="C642" t="str">
            <v>FGA</v>
          </cell>
          <cell r="E642" t="str">
            <v>Hrs / Unit</v>
          </cell>
        </row>
        <row r="643">
          <cell r="A643" t="str">
            <v>GEDIST-LOB</v>
          </cell>
          <cell r="B643" t="str">
            <v>FG</v>
          </cell>
          <cell r="C643" t="str">
            <v>FGA</v>
          </cell>
          <cell r="E643" t="str">
            <v>BlankRow</v>
          </cell>
        </row>
        <row r="644">
          <cell r="A644" t="str">
            <v>GEDIST-LOB</v>
          </cell>
          <cell r="B644" t="str">
            <v>FG</v>
          </cell>
          <cell r="C644" t="str">
            <v>FGB</v>
          </cell>
          <cell r="E644" t="str">
            <v>Dollars</v>
          </cell>
        </row>
        <row r="645">
          <cell r="A645" t="str">
            <v>GEDIST-LOB</v>
          </cell>
          <cell r="B645" t="str">
            <v>FG</v>
          </cell>
          <cell r="C645" t="str">
            <v>FGB</v>
          </cell>
          <cell r="E645" t="str">
            <v>Units</v>
          </cell>
        </row>
        <row r="646">
          <cell r="A646" t="str">
            <v>GEDIST-LOB</v>
          </cell>
          <cell r="B646" t="str">
            <v>FG</v>
          </cell>
          <cell r="C646" t="str">
            <v>FGB</v>
          </cell>
          <cell r="E646" t="str">
            <v>$ / Unit</v>
          </cell>
        </row>
        <row r="647">
          <cell r="A647" t="str">
            <v>GEDIST-LOB</v>
          </cell>
          <cell r="B647" t="str">
            <v>FG</v>
          </cell>
          <cell r="C647" t="str">
            <v>FGB</v>
          </cell>
          <cell r="E647" t="str">
            <v>Constr Hrs</v>
          </cell>
        </row>
        <row r="648">
          <cell r="A648" t="str">
            <v>GEDIST-LOB</v>
          </cell>
          <cell r="B648" t="str">
            <v>FG</v>
          </cell>
          <cell r="C648" t="str">
            <v>FGB</v>
          </cell>
          <cell r="E648" t="str">
            <v>Hrs / Unit</v>
          </cell>
        </row>
        <row r="649">
          <cell r="A649" t="str">
            <v>GEDIST-LOB</v>
          </cell>
          <cell r="B649" t="str">
            <v>FG</v>
          </cell>
          <cell r="C649" t="str">
            <v>FGB</v>
          </cell>
          <cell r="E649" t="str">
            <v>BlankRow</v>
          </cell>
        </row>
        <row r="650">
          <cell r="A650" t="str">
            <v>GEDIST-LOB</v>
          </cell>
          <cell r="B650" t="str">
            <v>FG</v>
          </cell>
          <cell r="C650" t="str">
            <v>FGC</v>
          </cell>
          <cell r="E650" t="str">
            <v>Dollars</v>
          </cell>
        </row>
        <row r="651">
          <cell r="A651" t="str">
            <v>GEDIST-LOB</v>
          </cell>
          <cell r="B651" t="str">
            <v>FG</v>
          </cell>
          <cell r="C651" t="str">
            <v>FGC</v>
          </cell>
          <cell r="E651" t="str">
            <v>Units</v>
          </cell>
        </row>
        <row r="652">
          <cell r="A652" t="str">
            <v>GEDIST-LOB</v>
          </cell>
          <cell r="B652" t="str">
            <v>FG</v>
          </cell>
          <cell r="C652" t="str">
            <v>FGC</v>
          </cell>
          <cell r="E652" t="str">
            <v>$ / Unit</v>
          </cell>
        </row>
        <row r="653">
          <cell r="A653" t="str">
            <v>GEDIST-LOB</v>
          </cell>
          <cell r="B653" t="str">
            <v>FG</v>
          </cell>
          <cell r="C653" t="str">
            <v>FGC</v>
          </cell>
          <cell r="E653" t="str">
            <v>Constr Hrs</v>
          </cell>
        </row>
        <row r="654">
          <cell r="A654" t="str">
            <v>GEDIST-LOB</v>
          </cell>
          <cell r="B654" t="str">
            <v>FG</v>
          </cell>
          <cell r="C654" t="str">
            <v>FGC</v>
          </cell>
          <cell r="E654" t="str">
            <v>Hrs / Unit</v>
          </cell>
        </row>
        <row r="655">
          <cell r="A655" t="str">
            <v>GEDIST-LOB</v>
          </cell>
          <cell r="B655" t="str">
            <v>FG</v>
          </cell>
          <cell r="C655" t="str">
            <v>FGC</v>
          </cell>
          <cell r="E655" t="str">
            <v>BlankRow</v>
          </cell>
        </row>
        <row r="656">
          <cell r="A656" t="str">
            <v>GEDIST-LOB</v>
          </cell>
          <cell r="B656" t="str">
            <v>FG</v>
          </cell>
          <cell r="C656" t="str">
            <v>#</v>
          </cell>
          <cell r="E656" t="str">
            <v>Dollars</v>
          </cell>
        </row>
        <row r="657">
          <cell r="A657" t="str">
            <v>GEDIST-LOB</v>
          </cell>
          <cell r="B657" t="str">
            <v>FG</v>
          </cell>
          <cell r="C657" t="str">
            <v>#</v>
          </cell>
          <cell r="E657" t="str">
            <v>Units</v>
          </cell>
        </row>
        <row r="658">
          <cell r="A658" t="str">
            <v>GEDIST-LOB</v>
          </cell>
          <cell r="B658" t="str">
            <v>FG</v>
          </cell>
          <cell r="C658" t="str">
            <v>#</v>
          </cell>
          <cell r="E658" t="str">
            <v>$ / Unit</v>
          </cell>
        </row>
        <row r="659">
          <cell r="A659" t="str">
            <v>GEDIST-LOB</v>
          </cell>
          <cell r="B659" t="str">
            <v>FG</v>
          </cell>
          <cell r="C659" t="str">
            <v>#</v>
          </cell>
          <cell r="E659" t="str">
            <v>Constr Hrs</v>
          </cell>
        </row>
        <row r="660">
          <cell r="A660" t="str">
            <v>GEDIST-LOB</v>
          </cell>
          <cell r="B660" t="str">
            <v>FG</v>
          </cell>
          <cell r="C660" t="str">
            <v>#</v>
          </cell>
          <cell r="E660" t="str">
            <v>Hrs / Unit</v>
          </cell>
        </row>
        <row r="661">
          <cell r="A661" t="str">
            <v>GEDIST-LOB</v>
          </cell>
          <cell r="B661" t="str">
            <v>FG</v>
          </cell>
          <cell r="C661" t="str">
            <v>#</v>
          </cell>
          <cell r="E661" t="str">
            <v>BlankRow</v>
          </cell>
        </row>
        <row r="662">
          <cell r="A662" t="str">
            <v>GEDIST-LOB</v>
          </cell>
          <cell r="B662" t="str">
            <v>FH</v>
          </cell>
          <cell r="C662" t="str">
            <v>FHA</v>
          </cell>
          <cell r="E662" t="str">
            <v>Dollars</v>
          </cell>
        </row>
        <row r="663">
          <cell r="A663" t="str">
            <v>GEDIST-LOB</v>
          </cell>
          <cell r="B663" t="str">
            <v>FH</v>
          </cell>
          <cell r="C663" t="str">
            <v>FHA</v>
          </cell>
          <cell r="E663" t="str">
            <v>Units</v>
          </cell>
        </row>
        <row r="664">
          <cell r="A664" t="str">
            <v>GEDIST-LOB</v>
          </cell>
          <cell r="B664" t="str">
            <v>FH</v>
          </cell>
          <cell r="C664" t="str">
            <v>FHA</v>
          </cell>
          <cell r="E664" t="str">
            <v>$ / Unit</v>
          </cell>
        </row>
        <row r="665">
          <cell r="A665" t="str">
            <v>GEDIST-LOB</v>
          </cell>
          <cell r="B665" t="str">
            <v>FH</v>
          </cell>
          <cell r="C665" t="str">
            <v>FHA</v>
          </cell>
          <cell r="E665" t="str">
            <v>Constr Hrs</v>
          </cell>
        </row>
        <row r="666">
          <cell r="A666" t="str">
            <v>GEDIST-LOB</v>
          </cell>
          <cell r="B666" t="str">
            <v>FH</v>
          </cell>
          <cell r="C666" t="str">
            <v>FHA</v>
          </cell>
          <cell r="E666" t="str">
            <v>Hrs / Unit</v>
          </cell>
        </row>
        <row r="667">
          <cell r="A667" t="str">
            <v>GEDIST-LOB</v>
          </cell>
          <cell r="B667" t="str">
            <v>FH</v>
          </cell>
          <cell r="C667" t="str">
            <v>FHA</v>
          </cell>
          <cell r="E667" t="str">
            <v>BlankRow</v>
          </cell>
        </row>
        <row r="668">
          <cell r="A668" t="str">
            <v>GEDIST-LOB</v>
          </cell>
          <cell r="B668" t="str">
            <v>FH</v>
          </cell>
          <cell r="C668" t="str">
            <v>FHB</v>
          </cell>
          <cell r="E668" t="str">
            <v>Dollars</v>
          </cell>
        </row>
        <row r="669">
          <cell r="A669" t="str">
            <v>GEDIST-LOB</v>
          </cell>
          <cell r="B669" t="str">
            <v>FH</v>
          </cell>
          <cell r="C669" t="str">
            <v>FHB</v>
          </cell>
          <cell r="E669" t="str">
            <v>Units</v>
          </cell>
        </row>
        <row r="670">
          <cell r="A670" t="str">
            <v>GEDIST-LOB</v>
          </cell>
          <cell r="B670" t="str">
            <v>FH</v>
          </cell>
          <cell r="C670" t="str">
            <v>FHB</v>
          </cell>
          <cell r="E670" t="str">
            <v>$ / Unit</v>
          </cell>
        </row>
        <row r="671">
          <cell r="A671" t="str">
            <v>GEDIST-LOB</v>
          </cell>
          <cell r="B671" t="str">
            <v>FH</v>
          </cell>
          <cell r="C671" t="str">
            <v>FHB</v>
          </cell>
          <cell r="E671" t="str">
            <v>Constr Hrs</v>
          </cell>
        </row>
        <row r="672">
          <cell r="A672" t="str">
            <v>GEDIST-LOB</v>
          </cell>
          <cell r="B672" t="str">
            <v>FH</v>
          </cell>
          <cell r="C672" t="str">
            <v>FHB</v>
          </cell>
          <cell r="E672" t="str">
            <v>Hrs / Unit</v>
          </cell>
        </row>
        <row r="673">
          <cell r="A673" t="str">
            <v>GEDIST-LOB</v>
          </cell>
          <cell r="B673" t="str">
            <v>FH</v>
          </cell>
          <cell r="C673" t="str">
            <v>FHB</v>
          </cell>
          <cell r="E673" t="str">
            <v>BlankRow</v>
          </cell>
        </row>
        <row r="674">
          <cell r="A674" t="str">
            <v>GEDIST-LOB</v>
          </cell>
          <cell r="B674" t="str">
            <v>FH</v>
          </cell>
          <cell r="C674" t="str">
            <v>FHC</v>
          </cell>
          <cell r="E674" t="str">
            <v>Dollars</v>
          </cell>
        </row>
        <row r="675">
          <cell r="A675" t="str">
            <v>GEDIST-LOB</v>
          </cell>
          <cell r="B675" t="str">
            <v>FH</v>
          </cell>
          <cell r="C675" t="str">
            <v>FHC</v>
          </cell>
          <cell r="E675" t="str">
            <v>Units</v>
          </cell>
        </row>
        <row r="676">
          <cell r="A676" t="str">
            <v>GEDIST-LOB</v>
          </cell>
          <cell r="B676" t="str">
            <v>FH</v>
          </cell>
          <cell r="C676" t="str">
            <v>FHC</v>
          </cell>
          <cell r="E676" t="str">
            <v>$ / Unit</v>
          </cell>
        </row>
        <row r="677">
          <cell r="A677" t="str">
            <v>GEDIST-LOB</v>
          </cell>
          <cell r="B677" t="str">
            <v>FH</v>
          </cell>
          <cell r="C677" t="str">
            <v>FHC</v>
          </cell>
          <cell r="E677" t="str">
            <v>Constr Hrs</v>
          </cell>
        </row>
        <row r="678">
          <cell r="A678" t="str">
            <v>GEDIST-LOB</v>
          </cell>
          <cell r="B678" t="str">
            <v>FH</v>
          </cell>
          <cell r="C678" t="str">
            <v>FHC</v>
          </cell>
          <cell r="E678" t="str">
            <v>Hrs / Unit</v>
          </cell>
        </row>
        <row r="679">
          <cell r="A679" t="str">
            <v>GEDIST-LOB</v>
          </cell>
          <cell r="B679" t="str">
            <v>FH</v>
          </cell>
          <cell r="C679" t="str">
            <v>FHC</v>
          </cell>
          <cell r="E679" t="str">
            <v>BlankRow</v>
          </cell>
        </row>
        <row r="680">
          <cell r="A680" t="str">
            <v>GEDIST-LOB</v>
          </cell>
          <cell r="B680" t="str">
            <v>FH</v>
          </cell>
          <cell r="C680" t="str">
            <v>FHE</v>
          </cell>
          <cell r="E680" t="str">
            <v>Dollars</v>
          </cell>
        </row>
        <row r="681">
          <cell r="A681" t="str">
            <v>GEDIST-LOB</v>
          </cell>
          <cell r="B681" t="str">
            <v>FH</v>
          </cell>
          <cell r="C681" t="str">
            <v>FHE</v>
          </cell>
          <cell r="E681" t="str">
            <v>Units</v>
          </cell>
        </row>
        <row r="682">
          <cell r="A682" t="str">
            <v>GEDIST-LOB</v>
          </cell>
          <cell r="B682" t="str">
            <v>FH</v>
          </cell>
          <cell r="C682" t="str">
            <v>FHE</v>
          </cell>
          <cell r="E682" t="str">
            <v>$ / Unit</v>
          </cell>
        </row>
        <row r="683">
          <cell r="A683" t="str">
            <v>GEDIST-LOB</v>
          </cell>
          <cell r="B683" t="str">
            <v>FH</v>
          </cell>
          <cell r="C683" t="str">
            <v>FHE</v>
          </cell>
          <cell r="E683" t="str">
            <v>Constr Hrs</v>
          </cell>
        </row>
        <row r="684">
          <cell r="A684" t="str">
            <v>GEDIST-LOB</v>
          </cell>
          <cell r="B684" t="str">
            <v>FH</v>
          </cell>
          <cell r="C684" t="str">
            <v>FHE</v>
          </cell>
          <cell r="E684" t="str">
            <v>Hrs / Unit</v>
          </cell>
        </row>
        <row r="685">
          <cell r="A685" t="str">
            <v>GEDIST-LOB</v>
          </cell>
          <cell r="B685" t="str">
            <v>FH</v>
          </cell>
          <cell r="C685" t="str">
            <v>FHE</v>
          </cell>
          <cell r="E685" t="str">
            <v>BlankRow</v>
          </cell>
        </row>
        <row r="686">
          <cell r="A686" t="str">
            <v>GEDIST-LOB</v>
          </cell>
          <cell r="B686" t="str">
            <v>FH</v>
          </cell>
          <cell r="C686" t="str">
            <v>FHG</v>
          </cell>
          <cell r="E686" t="str">
            <v>Dollars</v>
          </cell>
        </row>
        <row r="687">
          <cell r="A687" t="str">
            <v>GEDIST-LOB</v>
          </cell>
          <cell r="B687" t="str">
            <v>FH</v>
          </cell>
          <cell r="C687" t="str">
            <v>FHG</v>
          </cell>
          <cell r="E687" t="str">
            <v>Units</v>
          </cell>
        </row>
        <row r="688">
          <cell r="A688" t="str">
            <v>GEDIST-LOB</v>
          </cell>
          <cell r="B688" t="str">
            <v>FH</v>
          </cell>
          <cell r="C688" t="str">
            <v>FHG</v>
          </cell>
          <cell r="E688" t="str">
            <v>$ / Unit</v>
          </cell>
        </row>
        <row r="689">
          <cell r="A689" t="str">
            <v>GEDIST-LOB</v>
          </cell>
          <cell r="B689" t="str">
            <v>FH</v>
          </cell>
          <cell r="C689" t="str">
            <v>FHG</v>
          </cell>
          <cell r="E689" t="str">
            <v>Constr Hrs</v>
          </cell>
        </row>
        <row r="690">
          <cell r="A690" t="str">
            <v>GEDIST-LOB</v>
          </cell>
          <cell r="B690" t="str">
            <v>FH</v>
          </cell>
          <cell r="C690" t="str">
            <v>FHG</v>
          </cell>
          <cell r="E690" t="str">
            <v>Hrs / Unit</v>
          </cell>
        </row>
        <row r="691">
          <cell r="A691" t="str">
            <v>GEDIST-LOB</v>
          </cell>
          <cell r="B691" t="str">
            <v>FH</v>
          </cell>
          <cell r="C691" t="str">
            <v>FHG</v>
          </cell>
          <cell r="E691" t="str">
            <v>BlankRow</v>
          </cell>
        </row>
        <row r="692">
          <cell r="A692" t="str">
            <v>GEDIST-LOB</v>
          </cell>
          <cell r="B692" t="str">
            <v>FH</v>
          </cell>
          <cell r="C692" t="str">
            <v>FHI</v>
          </cell>
          <cell r="E692" t="str">
            <v>Dollars</v>
          </cell>
        </row>
        <row r="693">
          <cell r="A693" t="str">
            <v>GEDIST-LOB</v>
          </cell>
          <cell r="B693" t="str">
            <v>FH</v>
          </cell>
          <cell r="C693" t="str">
            <v>FHI</v>
          </cell>
          <cell r="E693" t="str">
            <v>Units</v>
          </cell>
        </row>
        <row r="694">
          <cell r="A694" t="str">
            <v>GEDIST-LOB</v>
          </cell>
          <cell r="B694" t="str">
            <v>FH</v>
          </cell>
          <cell r="C694" t="str">
            <v>FHI</v>
          </cell>
          <cell r="E694" t="str">
            <v>$ / Unit</v>
          </cell>
        </row>
        <row r="695">
          <cell r="A695" t="str">
            <v>GEDIST-LOB</v>
          </cell>
          <cell r="B695" t="str">
            <v>FH</v>
          </cell>
          <cell r="C695" t="str">
            <v>FHI</v>
          </cell>
          <cell r="E695" t="str">
            <v>Constr Hrs</v>
          </cell>
        </row>
        <row r="696">
          <cell r="A696" t="str">
            <v>GEDIST-LOB</v>
          </cell>
          <cell r="B696" t="str">
            <v>FH</v>
          </cell>
          <cell r="C696" t="str">
            <v>FHI</v>
          </cell>
          <cell r="E696" t="str">
            <v>Hrs / Unit</v>
          </cell>
        </row>
        <row r="697">
          <cell r="A697" t="str">
            <v>GEDIST-LOB</v>
          </cell>
          <cell r="B697" t="str">
            <v>FH</v>
          </cell>
          <cell r="C697" t="str">
            <v>FHI</v>
          </cell>
          <cell r="E697" t="str">
            <v>BlankRow</v>
          </cell>
        </row>
        <row r="698">
          <cell r="A698" t="str">
            <v>GEDIST-LOB</v>
          </cell>
          <cell r="B698" t="str">
            <v>FH</v>
          </cell>
          <cell r="C698" t="str">
            <v>FHJ</v>
          </cell>
          <cell r="E698" t="str">
            <v>Dollars</v>
          </cell>
        </row>
        <row r="699">
          <cell r="A699" t="str">
            <v>GEDIST-LOB</v>
          </cell>
          <cell r="B699" t="str">
            <v>FH</v>
          </cell>
          <cell r="C699" t="str">
            <v>FHJ</v>
          </cell>
          <cell r="E699" t="str">
            <v>Units</v>
          </cell>
        </row>
        <row r="700">
          <cell r="A700" t="str">
            <v>GEDIST-LOB</v>
          </cell>
          <cell r="B700" t="str">
            <v>FH</v>
          </cell>
          <cell r="C700" t="str">
            <v>FHJ</v>
          </cell>
          <cell r="E700" t="str">
            <v>$ / Unit</v>
          </cell>
        </row>
        <row r="701">
          <cell r="A701" t="str">
            <v>GEDIST-LOB</v>
          </cell>
          <cell r="B701" t="str">
            <v>FH</v>
          </cell>
          <cell r="C701" t="str">
            <v>FHJ</v>
          </cell>
          <cell r="E701" t="str">
            <v>Constr Hrs</v>
          </cell>
        </row>
        <row r="702">
          <cell r="A702" t="str">
            <v>GEDIST-LOB</v>
          </cell>
          <cell r="B702" t="str">
            <v>FH</v>
          </cell>
          <cell r="C702" t="str">
            <v>FHJ</v>
          </cell>
          <cell r="E702" t="str">
            <v>Hrs / Unit</v>
          </cell>
        </row>
        <row r="703">
          <cell r="A703" t="str">
            <v>GEDIST-LOB</v>
          </cell>
          <cell r="B703" t="str">
            <v>FH</v>
          </cell>
          <cell r="C703" t="str">
            <v>FHJ</v>
          </cell>
          <cell r="E703" t="str">
            <v>BlankRow</v>
          </cell>
        </row>
        <row r="704">
          <cell r="A704" t="str">
            <v>GEDIST-LOB</v>
          </cell>
          <cell r="B704" t="str">
            <v>FH</v>
          </cell>
          <cell r="C704" t="str">
            <v>FHL</v>
          </cell>
          <cell r="E704" t="str">
            <v>Dollars</v>
          </cell>
        </row>
        <row r="705">
          <cell r="A705" t="str">
            <v>GEDIST-LOB</v>
          </cell>
          <cell r="B705" t="str">
            <v>FH</v>
          </cell>
          <cell r="C705" t="str">
            <v>FHL</v>
          </cell>
          <cell r="E705" t="str">
            <v>Units</v>
          </cell>
        </row>
        <row r="706">
          <cell r="A706" t="str">
            <v>GEDIST-LOB</v>
          </cell>
          <cell r="B706" t="str">
            <v>FH</v>
          </cell>
          <cell r="C706" t="str">
            <v>FHL</v>
          </cell>
          <cell r="E706" t="str">
            <v>$ / Unit</v>
          </cell>
        </row>
        <row r="707">
          <cell r="A707" t="str">
            <v>GEDIST-LOB</v>
          </cell>
          <cell r="B707" t="str">
            <v>FH</v>
          </cell>
          <cell r="C707" t="str">
            <v>FHL</v>
          </cell>
          <cell r="E707" t="str">
            <v>Constr Hrs</v>
          </cell>
        </row>
        <row r="708">
          <cell r="A708" t="str">
            <v>GEDIST-LOB</v>
          </cell>
          <cell r="B708" t="str">
            <v>FH</v>
          </cell>
          <cell r="C708" t="str">
            <v>FHL</v>
          </cell>
          <cell r="E708" t="str">
            <v>Hrs / Unit</v>
          </cell>
        </row>
        <row r="709">
          <cell r="A709" t="str">
            <v>GEDIST-LOB</v>
          </cell>
          <cell r="B709" t="str">
            <v>FH</v>
          </cell>
          <cell r="C709" t="str">
            <v>FHL</v>
          </cell>
          <cell r="E709" t="str">
            <v>BlankRow</v>
          </cell>
        </row>
        <row r="710">
          <cell r="A710" t="str">
            <v>GEDIST-LOB</v>
          </cell>
          <cell r="B710" t="str">
            <v>FH</v>
          </cell>
          <cell r="C710" t="str">
            <v>FHM</v>
          </cell>
          <cell r="E710" t="str">
            <v>Dollars</v>
          </cell>
        </row>
        <row r="711">
          <cell r="A711" t="str">
            <v>GEDIST-LOB</v>
          </cell>
          <cell r="B711" t="str">
            <v>FH</v>
          </cell>
          <cell r="C711" t="str">
            <v>FHM</v>
          </cell>
          <cell r="E711" t="str">
            <v>Units</v>
          </cell>
        </row>
        <row r="712">
          <cell r="A712" t="str">
            <v>GEDIST-LOB</v>
          </cell>
          <cell r="B712" t="str">
            <v>FH</v>
          </cell>
          <cell r="C712" t="str">
            <v>FHM</v>
          </cell>
          <cell r="E712" t="str">
            <v>$ / Unit</v>
          </cell>
        </row>
        <row r="713">
          <cell r="A713" t="str">
            <v>GEDIST-LOB</v>
          </cell>
          <cell r="B713" t="str">
            <v>FH</v>
          </cell>
          <cell r="C713" t="str">
            <v>FHM</v>
          </cell>
          <cell r="E713" t="str">
            <v>Constr Hrs</v>
          </cell>
        </row>
        <row r="714">
          <cell r="A714" t="str">
            <v>GEDIST-LOB</v>
          </cell>
          <cell r="B714" t="str">
            <v>FH</v>
          </cell>
          <cell r="C714" t="str">
            <v>FHM</v>
          </cell>
          <cell r="E714" t="str">
            <v>Hrs / Unit</v>
          </cell>
        </row>
        <row r="715">
          <cell r="A715" t="str">
            <v>GEDIST-LOB</v>
          </cell>
          <cell r="B715" t="str">
            <v>FH</v>
          </cell>
          <cell r="C715" t="str">
            <v>FHM</v>
          </cell>
          <cell r="E715" t="str">
            <v>BlankRow</v>
          </cell>
        </row>
        <row r="716">
          <cell r="A716" t="str">
            <v>GEDIST-LOB</v>
          </cell>
          <cell r="B716" t="str">
            <v>FH</v>
          </cell>
          <cell r="C716" t="str">
            <v>FHN</v>
          </cell>
          <cell r="E716" t="str">
            <v>Dollars</v>
          </cell>
        </row>
        <row r="717">
          <cell r="A717" t="str">
            <v>GEDIST-LOB</v>
          </cell>
          <cell r="B717" t="str">
            <v>FH</v>
          </cell>
          <cell r="C717" t="str">
            <v>FHN</v>
          </cell>
          <cell r="E717" t="str">
            <v>Units</v>
          </cell>
        </row>
        <row r="718">
          <cell r="A718" t="str">
            <v>GEDIST-LOB</v>
          </cell>
          <cell r="B718" t="str">
            <v>FH</v>
          </cell>
          <cell r="C718" t="str">
            <v>FHN</v>
          </cell>
          <cell r="E718" t="str">
            <v>$ / Unit</v>
          </cell>
        </row>
        <row r="719">
          <cell r="A719" t="str">
            <v>GEDIST-LOB</v>
          </cell>
          <cell r="B719" t="str">
            <v>FH</v>
          </cell>
          <cell r="C719" t="str">
            <v>FHN</v>
          </cell>
          <cell r="E719" t="str">
            <v>Constr Hrs</v>
          </cell>
        </row>
        <row r="720">
          <cell r="A720" t="str">
            <v>GEDIST-LOB</v>
          </cell>
          <cell r="B720" t="str">
            <v>FH</v>
          </cell>
          <cell r="C720" t="str">
            <v>FHN</v>
          </cell>
          <cell r="E720" t="str">
            <v>Hrs / Unit</v>
          </cell>
        </row>
        <row r="721">
          <cell r="A721" t="str">
            <v>GEDIST-LOB</v>
          </cell>
          <cell r="B721" t="str">
            <v>FH</v>
          </cell>
          <cell r="C721" t="str">
            <v>FHN</v>
          </cell>
          <cell r="E721" t="str">
            <v>BlankRow</v>
          </cell>
        </row>
        <row r="722">
          <cell r="A722" t="str">
            <v>GEDIST-LOB</v>
          </cell>
          <cell r="B722" t="str">
            <v>FH</v>
          </cell>
          <cell r="C722" t="str">
            <v>FHO</v>
          </cell>
          <cell r="E722" t="str">
            <v>Dollars</v>
          </cell>
        </row>
        <row r="723">
          <cell r="A723" t="str">
            <v>GEDIST-LOB</v>
          </cell>
          <cell r="B723" t="str">
            <v>FH</v>
          </cell>
          <cell r="C723" t="str">
            <v>FHO</v>
          </cell>
          <cell r="E723" t="str">
            <v>Units</v>
          </cell>
        </row>
        <row r="724">
          <cell r="A724" t="str">
            <v>GEDIST-LOB</v>
          </cell>
          <cell r="B724" t="str">
            <v>FH</v>
          </cell>
          <cell r="C724" t="str">
            <v>FHO</v>
          </cell>
          <cell r="E724" t="str">
            <v>$ / Unit</v>
          </cell>
        </row>
        <row r="725">
          <cell r="A725" t="str">
            <v>GEDIST-LOB</v>
          </cell>
          <cell r="B725" t="str">
            <v>FH</v>
          </cell>
          <cell r="C725" t="str">
            <v>FHO</v>
          </cell>
          <cell r="E725" t="str">
            <v>Constr Hrs</v>
          </cell>
        </row>
        <row r="726">
          <cell r="A726" t="str">
            <v>GEDIST-LOB</v>
          </cell>
          <cell r="B726" t="str">
            <v>FH</v>
          </cell>
          <cell r="C726" t="str">
            <v>FHO</v>
          </cell>
          <cell r="E726" t="str">
            <v>Hrs / Unit</v>
          </cell>
        </row>
        <row r="727">
          <cell r="A727" t="str">
            <v>GEDIST-LOB</v>
          </cell>
          <cell r="B727" t="str">
            <v>FH</v>
          </cell>
          <cell r="C727" t="str">
            <v>FHO</v>
          </cell>
          <cell r="E727" t="str">
            <v>BlankRow</v>
          </cell>
        </row>
        <row r="728">
          <cell r="A728" t="str">
            <v>GEDIST-LOB</v>
          </cell>
          <cell r="B728" t="str">
            <v>FH</v>
          </cell>
          <cell r="C728" t="str">
            <v>FHP</v>
          </cell>
          <cell r="E728" t="str">
            <v>Dollars</v>
          </cell>
        </row>
        <row r="729">
          <cell r="A729" t="str">
            <v>GEDIST-LOB</v>
          </cell>
          <cell r="B729" t="str">
            <v>FH</v>
          </cell>
          <cell r="C729" t="str">
            <v>FHP</v>
          </cell>
          <cell r="E729" t="str">
            <v>Units</v>
          </cell>
        </row>
        <row r="730">
          <cell r="A730" t="str">
            <v>GEDIST-LOB</v>
          </cell>
          <cell r="B730" t="str">
            <v>FH</v>
          </cell>
          <cell r="C730" t="str">
            <v>FHP</v>
          </cell>
          <cell r="E730" t="str">
            <v>$ / Unit</v>
          </cell>
        </row>
        <row r="731">
          <cell r="A731" t="str">
            <v>GEDIST-LOB</v>
          </cell>
          <cell r="B731" t="str">
            <v>FH</v>
          </cell>
          <cell r="C731" t="str">
            <v>FHP</v>
          </cell>
          <cell r="E731" t="str">
            <v>Constr Hrs</v>
          </cell>
        </row>
        <row r="732">
          <cell r="A732" t="str">
            <v>GEDIST-LOB</v>
          </cell>
          <cell r="B732" t="str">
            <v>FH</v>
          </cell>
          <cell r="C732" t="str">
            <v>FHP</v>
          </cell>
          <cell r="E732" t="str">
            <v>Hrs / Unit</v>
          </cell>
        </row>
        <row r="733">
          <cell r="A733" t="str">
            <v>GEDIST-LOB</v>
          </cell>
          <cell r="B733" t="str">
            <v>FH</v>
          </cell>
          <cell r="C733" t="str">
            <v>FHP</v>
          </cell>
          <cell r="E733" t="str">
            <v>BlankRow</v>
          </cell>
        </row>
        <row r="734">
          <cell r="A734" t="str">
            <v>GEDIST-LOB</v>
          </cell>
          <cell r="B734" t="str">
            <v>FH</v>
          </cell>
          <cell r="C734" t="str">
            <v>#</v>
          </cell>
          <cell r="E734" t="str">
            <v>Dollars</v>
          </cell>
        </row>
        <row r="735">
          <cell r="A735" t="str">
            <v>GEDIST-LOB</v>
          </cell>
          <cell r="B735" t="str">
            <v>FH</v>
          </cell>
          <cell r="C735" t="str">
            <v>#</v>
          </cell>
          <cell r="E735" t="str">
            <v>Units</v>
          </cell>
        </row>
        <row r="736">
          <cell r="A736" t="str">
            <v>GEDIST-LOB</v>
          </cell>
          <cell r="B736" t="str">
            <v>FH</v>
          </cell>
          <cell r="C736" t="str">
            <v>#</v>
          </cell>
          <cell r="E736" t="str">
            <v>$ / Unit</v>
          </cell>
        </row>
        <row r="737">
          <cell r="A737" t="str">
            <v>GEDIST-LOB</v>
          </cell>
          <cell r="B737" t="str">
            <v>FH</v>
          </cell>
          <cell r="C737" t="str">
            <v>#</v>
          </cell>
          <cell r="E737" t="str">
            <v>Constr Hrs</v>
          </cell>
        </row>
        <row r="738">
          <cell r="A738" t="str">
            <v>GEDIST-LOB</v>
          </cell>
          <cell r="B738" t="str">
            <v>FH</v>
          </cell>
          <cell r="C738" t="str">
            <v>#</v>
          </cell>
          <cell r="E738" t="str">
            <v>Hrs / Unit</v>
          </cell>
        </row>
        <row r="739">
          <cell r="A739" t="str">
            <v>GEDIST-LOB</v>
          </cell>
          <cell r="B739" t="str">
            <v>FH</v>
          </cell>
          <cell r="C739" t="str">
            <v>#</v>
          </cell>
          <cell r="E739" t="str">
            <v>BlankRow</v>
          </cell>
        </row>
        <row r="740">
          <cell r="A740" t="str">
            <v>GEDIST-LOB</v>
          </cell>
          <cell r="B740" t="str">
            <v>FI</v>
          </cell>
          <cell r="C740" t="str">
            <v>FIB</v>
          </cell>
          <cell r="E740" t="str">
            <v>Dollars</v>
          </cell>
        </row>
        <row r="741">
          <cell r="A741" t="str">
            <v>GEDIST-LOB</v>
          </cell>
          <cell r="B741" t="str">
            <v>FI</v>
          </cell>
          <cell r="C741" t="str">
            <v>FIB</v>
          </cell>
          <cell r="E741" t="str">
            <v>Units</v>
          </cell>
        </row>
        <row r="742">
          <cell r="A742" t="str">
            <v>GEDIST-LOB</v>
          </cell>
          <cell r="B742" t="str">
            <v>FI</v>
          </cell>
          <cell r="C742" t="str">
            <v>FIB</v>
          </cell>
          <cell r="E742" t="str">
            <v>$ / Unit</v>
          </cell>
        </row>
        <row r="743">
          <cell r="A743" t="str">
            <v>GEDIST-LOB</v>
          </cell>
          <cell r="B743" t="str">
            <v>FI</v>
          </cell>
          <cell r="C743" t="str">
            <v>FIB</v>
          </cell>
          <cell r="E743" t="str">
            <v>Constr Hrs</v>
          </cell>
        </row>
        <row r="744">
          <cell r="A744" t="str">
            <v>GEDIST-LOB</v>
          </cell>
          <cell r="B744" t="str">
            <v>FI</v>
          </cell>
          <cell r="C744" t="str">
            <v>FIB</v>
          </cell>
          <cell r="E744" t="str">
            <v>Hrs / Unit</v>
          </cell>
        </row>
        <row r="745">
          <cell r="A745" t="str">
            <v>GEDIST-LOB</v>
          </cell>
          <cell r="B745" t="str">
            <v>FI</v>
          </cell>
          <cell r="C745" t="str">
            <v>FIB</v>
          </cell>
          <cell r="E745" t="str">
            <v>BlankRow</v>
          </cell>
        </row>
        <row r="746">
          <cell r="A746" t="str">
            <v>GEDIST-LOB</v>
          </cell>
          <cell r="B746" t="str">
            <v>FI</v>
          </cell>
          <cell r="C746" t="str">
            <v>FIC</v>
          </cell>
          <cell r="E746" t="str">
            <v>Dollars</v>
          </cell>
        </row>
        <row r="747">
          <cell r="A747" t="str">
            <v>GEDIST-LOB</v>
          </cell>
          <cell r="B747" t="str">
            <v>FI</v>
          </cell>
          <cell r="C747" t="str">
            <v>FIC</v>
          </cell>
          <cell r="E747" t="str">
            <v>Units</v>
          </cell>
        </row>
        <row r="748">
          <cell r="A748" t="str">
            <v>GEDIST-LOB</v>
          </cell>
          <cell r="B748" t="str">
            <v>FI</v>
          </cell>
          <cell r="C748" t="str">
            <v>FIC</v>
          </cell>
          <cell r="E748" t="str">
            <v>$ / Unit</v>
          </cell>
        </row>
        <row r="749">
          <cell r="A749" t="str">
            <v>GEDIST-LOB</v>
          </cell>
          <cell r="B749" t="str">
            <v>FI</v>
          </cell>
          <cell r="C749" t="str">
            <v>FIC</v>
          </cell>
          <cell r="E749" t="str">
            <v>Constr Hrs</v>
          </cell>
        </row>
        <row r="750">
          <cell r="A750" t="str">
            <v>GEDIST-LOB</v>
          </cell>
          <cell r="B750" t="str">
            <v>FI</v>
          </cell>
          <cell r="C750" t="str">
            <v>FIC</v>
          </cell>
          <cell r="E750" t="str">
            <v>Hrs / Unit</v>
          </cell>
        </row>
        <row r="751">
          <cell r="A751" t="str">
            <v>GEDIST-LOB</v>
          </cell>
          <cell r="B751" t="str">
            <v>FI</v>
          </cell>
          <cell r="C751" t="str">
            <v>FIC</v>
          </cell>
          <cell r="E751" t="str">
            <v>BlankRow</v>
          </cell>
        </row>
        <row r="752">
          <cell r="A752" t="str">
            <v>GEDIST-LOB</v>
          </cell>
          <cell r="B752" t="str">
            <v>FI</v>
          </cell>
          <cell r="C752" t="str">
            <v>FIF</v>
          </cell>
          <cell r="E752" t="str">
            <v>Dollars</v>
          </cell>
        </row>
        <row r="753">
          <cell r="A753" t="str">
            <v>GEDIST-LOB</v>
          </cell>
          <cell r="B753" t="str">
            <v>FI</v>
          </cell>
          <cell r="C753" t="str">
            <v>FIF</v>
          </cell>
          <cell r="E753" t="str">
            <v>Units</v>
          </cell>
        </row>
        <row r="754">
          <cell r="A754" t="str">
            <v>GEDIST-LOB</v>
          </cell>
          <cell r="B754" t="str">
            <v>FI</v>
          </cell>
          <cell r="C754" t="str">
            <v>FIF</v>
          </cell>
          <cell r="E754" t="str">
            <v>$ / Unit</v>
          </cell>
        </row>
        <row r="755">
          <cell r="A755" t="str">
            <v>GEDIST-LOB</v>
          </cell>
          <cell r="B755" t="str">
            <v>FI</v>
          </cell>
          <cell r="C755" t="str">
            <v>FIF</v>
          </cell>
          <cell r="E755" t="str">
            <v>Constr Hrs</v>
          </cell>
        </row>
        <row r="756">
          <cell r="A756" t="str">
            <v>GEDIST-LOB</v>
          </cell>
          <cell r="B756" t="str">
            <v>FI</v>
          </cell>
          <cell r="C756" t="str">
            <v>FIF</v>
          </cell>
          <cell r="E756" t="str">
            <v>Hrs / Unit</v>
          </cell>
        </row>
        <row r="757">
          <cell r="A757" t="str">
            <v>GEDIST-LOB</v>
          </cell>
          <cell r="B757" t="str">
            <v>FI</v>
          </cell>
          <cell r="C757" t="str">
            <v>FIF</v>
          </cell>
          <cell r="E757" t="str">
            <v>BlankRow</v>
          </cell>
        </row>
        <row r="758">
          <cell r="A758" t="str">
            <v>GEDIST-LOB</v>
          </cell>
          <cell r="B758" t="str">
            <v>FI</v>
          </cell>
          <cell r="C758" t="str">
            <v>FIG</v>
          </cell>
          <cell r="E758" t="str">
            <v>Dollars</v>
          </cell>
        </row>
        <row r="759">
          <cell r="A759" t="str">
            <v>GEDIST-LOB</v>
          </cell>
          <cell r="B759" t="str">
            <v>FI</v>
          </cell>
          <cell r="C759" t="str">
            <v>FIG</v>
          </cell>
          <cell r="E759" t="str">
            <v>Units</v>
          </cell>
        </row>
        <row r="760">
          <cell r="A760" t="str">
            <v>GEDIST-LOB</v>
          </cell>
          <cell r="B760" t="str">
            <v>FI</v>
          </cell>
          <cell r="C760" t="str">
            <v>FIG</v>
          </cell>
          <cell r="E760" t="str">
            <v>$ / Unit</v>
          </cell>
        </row>
        <row r="761">
          <cell r="A761" t="str">
            <v>GEDIST-LOB</v>
          </cell>
          <cell r="B761" t="str">
            <v>FI</v>
          </cell>
          <cell r="C761" t="str">
            <v>FIG</v>
          </cell>
          <cell r="E761" t="str">
            <v>Constr Hrs</v>
          </cell>
        </row>
        <row r="762">
          <cell r="A762" t="str">
            <v>GEDIST-LOB</v>
          </cell>
          <cell r="B762" t="str">
            <v>FI</v>
          </cell>
          <cell r="C762" t="str">
            <v>FIG</v>
          </cell>
          <cell r="E762" t="str">
            <v>Hrs / Unit</v>
          </cell>
        </row>
        <row r="763">
          <cell r="A763" t="str">
            <v>GEDIST-LOB</v>
          </cell>
          <cell r="B763" t="str">
            <v>FI</v>
          </cell>
          <cell r="C763" t="str">
            <v>FIG</v>
          </cell>
          <cell r="E763" t="str">
            <v>BlankRow</v>
          </cell>
        </row>
        <row r="764">
          <cell r="A764" t="str">
            <v>GEDIST-LOB</v>
          </cell>
          <cell r="B764" t="str">
            <v>FI</v>
          </cell>
          <cell r="C764" t="str">
            <v>FIH</v>
          </cell>
          <cell r="E764" t="str">
            <v>Dollars</v>
          </cell>
        </row>
        <row r="765">
          <cell r="A765" t="str">
            <v>GEDIST-LOB</v>
          </cell>
          <cell r="B765" t="str">
            <v>FI</v>
          </cell>
          <cell r="C765" t="str">
            <v>FIH</v>
          </cell>
          <cell r="E765" t="str">
            <v>Units</v>
          </cell>
        </row>
        <row r="766">
          <cell r="A766" t="str">
            <v>GEDIST-LOB</v>
          </cell>
          <cell r="B766" t="str">
            <v>FI</v>
          </cell>
          <cell r="C766" t="str">
            <v>FIH</v>
          </cell>
          <cell r="E766" t="str">
            <v>$ / Unit</v>
          </cell>
        </row>
        <row r="767">
          <cell r="A767" t="str">
            <v>GEDIST-LOB</v>
          </cell>
          <cell r="B767" t="str">
            <v>FI</v>
          </cell>
          <cell r="C767" t="str">
            <v>FIH</v>
          </cell>
          <cell r="E767" t="str">
            <v>Constr Hrs</v>
          </cell>
        </row>
        <row r="768">
          <cell r="A768" t="str">
            <v>GEDIST-LOB</v>
          </cell>
          <cell r="B768" t="str">
            <v>FI</v>
          </cell>
          <cell r="C768" t="str">
            <v>FIH</v>
          </cell>
          <cell r="E768" t="str">
            <v>Hrs / Unit</v>
          </cell>
        </row>
        <row r="769">
          <cell r="A769" t="str">
            <v>GEDIST-LOB</v>
          </cell>
          <cell r="B769" t="str">
            <v>FI</v>
          </cell>
          <cell r="C769" t="str">
            <v>FIH</v>
          </cell>
          <cell r="E769" t="str">
            <v>BlankRow</v>
          </cell>
        </row>
        <row r="770">
          <cell r="A770" t="str">
            <v>GEDIST-LOB</v>
          </cell>
          <cell r="B770" t="str">
            <v>FI</v>
          </cell>
          <cell r="C770" t="str">
            <v>FII</v>
          </cell>
          <cell r="E770" t="str">
            <v>Dollars</v>
          </cell>
        </row>
        <row r="771">
          <cell r="A771" t="str">
            <v>GEDIST-LOB</v>
          </cell>
          <cell r="B771" t="str">
            <v>FI</v>
          </cell>
          <cell r="C771" t="str">
            <v>FII</v>
          </cell>
          <cell r="E771" t="str">
            <v>Units</v>
          </cell>
        </row>
        <row r="772">
          <cell r="A772" t="str">
            <v>GEDIST-LOB</v>
          </cell>
          <cell r="B772" t="str">
            <v>FI</v>
          </cell>
          <cell r="C772" t="str">
            <v>FII</v>
          </cell>
          <cell r="E772" t="str">
            <v>$ / Unit</v>
          </cell>
        </row>
        <row r="773">
          <cell r="A773" t="str">
            <v>GEDIST-LOB</v>
          </cell>
          <cell r="B773" t="str">
            <v>FI</v>
          </cell>
          <cell r="C773" t="str">
            <v>FII</v>
          </cell>
          <cell r="E773" t="str">
            <v>Constr Hrs</v>
          </cell>
        </row>
        <row r="774">
          <cell r="A774" t="str">
            <v>GEDIST-LOB</v>
          </cell>
          <cell r="B774" t="str">
            <v>FI</v>
          </cell>
          <cell r="C774" t="str">
            <v>FII</v>
          </cell>
          <cell r="E774" t="str">
            <v>Hrs / Unit</v>
          </cell>
        </row>
        <row r="775">
          <cell r="A775" t="str">
            <v>GEDIST-LOB</v>
          </cell>
          <cell r="B775" t="str">
            <v>FI</v>
          </cell>
          <cell r="C775" t="str">
            <v>FII</v>
          </cell>
          <cell r="E775" t="str">
            <v>BlankRow</v>
          </cell>
        </row>
        <row r="776">
          <cell r="A776" t="str">
            <v>GEDIST-LOB</v>
          </cell>
          <cell r="B776" t="str">
            <v>FI</v>
          </cell>
          <cell r="C776" t="str">
            <v>FIJ</v>
          </cell>
          <cell r="E776" t="str">
            <v>Dollars</v>
          </cell>
        </row>
        <row r="777">
          <cell r="A777" t="str">
            <v>GEDIST-LOB</v>
          </cell>
          <cell r="B777" t="str">
            <v>FI</v>
          </cell>
          <cell r="C777" t="str">
            <v>FIJ</v>
          </cell>
          <cell r="E777" t="str">
            <v>Units</v>
          </cell>
        </row>
        <row r="778">
          <cell r="A778" t="str">
            <v>GEDIST-LOB</v>
          </cell>
          <cell r="B778" t="str">
            <v>FI</v>
          </cell>
          <cell r="C778" t="str">
            <v>FIJ</v>
          </cell>
          <cell r="E778" t="str">
            <v>$ / Unit</v>
          </cell>
        </row>
        <row r="779">
          <cell r="A779" t="str">
            <v>GEDIST-LOB</v>
          </cell>
          <cell r="B779" t="str">
            <v>FI</v>
          </cell>
          <cell r="C779" t="str">
            <v>FIJ</v>
          </cell>
          <cell r="E779" t="str">
            <v>Constr Hrs</v>
          </cell>
        </row>
        <row r="780">
          <cell r="A780" t="str">
            <v>GEDIST-LOB</v>
          </cell>
          <cell r="B780" t="str">
            <v>FI</v>
          </cell>
          <cell r="C780" t="str">
            <v>FIJ</v>
          </cell>
          <cell r="E780" t="str">
            <v>Hrs / Unit</v>
          </cell>
        </row>
        <row r="781">
          <cell r="A781" t="str">
            <v>GEDIST-LOB</v>
          </cell>
          <cell r="B781" t="str">
            <v>FI</v>
          </cell>
          <cell r="C781" t="str">
            <v>FIJ</v>
          </cell>
          <cell r="E781" t="str">
            <v>BlankRow</v>
          </cell>
        </row>
        <row r="782">
          <cell r="A782" t="str">
            <v>GEDIST-LOB</v>
          </cell>
          <cell r="B782" t="str">
            <v>FI</v>
          </cell>
          <cell r="C782" t="str">
            <v>FIK</v>
          </cell>
          <cell r="E782" t="str">
            <v>Dollars</v>
          </cell>
        </row>
        <row r="783">
          <cell r="A783" t="str">
            <v>GEDIST-LOB</v>
          </cell>
          <cell r="B783" t="str">
            <v>FI</v>
          </cell>
          <cell r="C783" t="str">
            <v>FIK</v>
          </cell>
          <cell r="E783" t="str">
            <v>Units</v>
          </cell>
        </row>
        <row r="784">
          <cell r="A784" t="str">
            <v>GEDIST-LOB</v>
          </cell>
          <cell r="B784" t="str">
            <v>FI</v>
          </cell>
          <cell r="C784" t="str">
            <v>FIK</v>
          </cell>
          <cell r="E784" t="str">
            <v>$ / Unit</v>
          </cell>
        </row>
        <row r="785">
          <cell r="A785" t="str">
            <v>GEDIST-LOB</v>
          </cell>
          <cell r="B785" t="str">
            <v>FI</v>
          </cell>
          <cell r="C785" t="str">
            <v>FIK</v>
          </cell>
          <cell r="E785" t="str">
            <v>Constr Hrs</v>
          </cell>
        </row>
        <row r="786">
          <cell r="A786" t="str">
            <v>GEDIST-LOB</v>
          </cell>
          <cell r="B786" t="str">
            <v>FI</v>
          </cell>
          <cell r="C786" t="str">
            <v>FIK</v>
          </cell>
          <cell r="E786" t="str">
            <v>Hrs / Unit</v>
          </cell>
        </row>
        <row r="787">
          <cell r="A787" t="str">
            <v>GEDIST-LOB</v>
          </cell>
          <cell r="B787" t="str">
            <v>FI</v>
          </cell>
          <cell r="C787" t="str">
            <v>FIK</v>
          </cell>
          <cell r="E787" t="str">
            <v>BlankRow</v>
          </cell>
        </row>
        <row r="788">
          <cell r="A788" t="str">
            <v>GEDIST-LOB</v>
          </cell>
          <cell r="B788" t="str">
            <v>FI</v>
          </cell>
          <cell r="C788" t="str">
            <v>FIM</v>
          </cell>
          <cell r="E788" t="str">
            <v>Dollars</v>
          </cell>
        </row>
        <row r="789">
          <cell r="A789" t="str">
            <v>GEDIST-LOB</v>
          </cell>
          <cell r="B789" t="str">
            <v>FI</v>
          </cell>
          <cell r="C789" t="str">
            <v>FIM</v>
          </cell>
          <cell r="E789" t="str">
            <v>Units</v>
          </cell>
        </row>
        <row r="790">
          <cell r="A790" t="str">
            <v>GEDIST-LOB</v>
          </cell>
          <cell r="B790" t="str">
            <v>FI</v>
          </cell>
          <cell r="C790" t="str">
            <v>FIM</v>
          </cell>
          <cell r="E790" t="str">
            <v>$ / Unit</v>
          </cell>
        </row>
        <row r="791">
          <cell r="A791" t="str">
            <v>GEDIST-LOB</v>
          </cell>
          <cell r="B791" t="str">
            <v>FI</v>
          </cell>
          <cell r="C791" t="str">
            <v>FIM</v>
          </cell>
          <cell r="E791" t="str">
            <v>Constr Hrs</v>
          </cell>
        </row>
        <row r="792">
          <cell r="A792" t="str">
            <v>GEDIST-LOB</v>
          </cell>
          <cell r="B792" t="str">
            <v>FI</v>
          </cell>
          <cell r="C792" t="str">
            <v>FIM</v>
          </cell>
          <cell r="E792" t="str">
            <v>Hrs / Unit</v>
          </cell>
        </row>
        <row r="793">
          <cell r="A793" t="str">
            <v>GEDIST-LOB</v>
          </cell>
          <cell r="B793" t="str">
            <v>FI</v>
          </cell>
          <cell r="C793" t="str">
            <v>FIM</v>
          </cell>
          <cell r="E793" t="str">
            <v>BlankRow</v>
          </cell>
        </row>
        <row r="794">
          <cell r="A794" t="str">
            <v>GEDIST-LOB</v>
          </cell>
          <cell r="B794" t="str">
            <v>FI</v>
          </cell>
          <cell r="C794" t="str">
            <v>FIO</v>
          </cell>
          <cell r="E794" t="str">
            <v>Dollars</v>
          </cell>
        </row>
        <row r="795">
          <cell r="A795" t="str">
            <v>GEDIST-LOB</v>
          </cell>
          <cell r="B795" t="str">
            <v>FI</v>
          </cell>
          <cell r="C795" t="str">
            <v>FIO</v>
          </cell>
          <cell r="E795" t="str">
            <v>Units</v>
          </cell>
        </row>
        <row r="796">
          <cell r="A796" t="str">
            <v>GEDIST-LOB</v>
          </cell>
          <cell r="B796" t="str">
            <v>FI</v>
          </cell>
          <cell r="C796" t="str">
            <v>FIO</v>
          </cell>
          <cell r="E796" t="str">
            <v>$ / Unit</v>
          </cell>
        </row>
        <row r="797">
          <cell r="A797" t="str">
            <v>GEDIST-LOB</v>
          </cell>
          <cell r="B797" t="str">
            <v>FI</v>
          </cell>
          <cell r="C797" t="str">
            <v>FIO</v>
          </cell>
          <cell r="E797" t="str">
            <v>Constr Hrs</v>
          </cell>
        </row>
        <row r="798">
          <cell r="A798" t="str">
            <v>GEDIST-LOB</v>
          </cell>
          <cell r="B798" t="str">
            <v>FI</v>
          </cell>
          <cell r="C798" t="str">
            <v>FIO</v>
          </cell>
          <cell r="E798" t="str">
            <v>Hrs / Unit</v>
          </cell>
        </row>
        <row r="799">
          <cell r="A799" t="str">
            <v>GEDIST-LOB</v>
          </cell>
          <cell r="B799" t="str">
            <v>FI</v>
          </cell>
          <cell r="C799" t="str">
            <v>FIO</v>
          </cell>
          <cell r="E799" t="str">
            <v>BlankRow</v>
          </cell>
        </row>
        <row r="800">
          <cell r="A800" t="str">
            <v>GEDIST-LOB</v>
          </cell>
          <cell r="B800" t="str">
            <v>FI</v>
          </cell>
          <cell r="C800" t="str">
            <v>FIP</v>
          </cell>
          <cell r="E800" t="str">
            <v>Dollars</v>
          </cell>
        </row>
        <row r="801">
          <cell r="A801" t="str">
            <v>GEDIST-LOB</v>
          </cell>
          <cell r="B801" t="str">
            <v>FI</v>
          </cell>
          <cell r="C801" t="str">
            <v>FIP</v>
          </cell>
          <cell r="E801" t="str">
            <v>Units</v>
          </cell>
        </row>
        <row r="802">
          <cell r="A802" t="str">
            <v>GEDIST-LOB</v>
          </cell>
          <cell r="B802" t="str">
            <v>FI</v>
          </cell>
          <cell r="C802" t="str">
            <v>FIP</v>
          </cell>
          <cell r="E802" t="str">
            <v>$ / Unit</v>
          </cell>
        </row>
        <row r="803">
          <cell r="A803" t="str">
            <v>GEDIST-LOB</v>
          </cell>
          <cell r="B803" t="str">
            <v>FI</v>
          </cell>
          <cell r="C803" t="str">
            <v>FIP</v>
          </cell>
          <cell r="E803" t="str">
            <v>Constr Hrs</v>
          </cell>
        </row>
        <row r="804">
          <cell r="A804" t="str">
            <v>GEDIST-LOB</v>
          </cell>
          <cell r="B804" t="str">
            <v>FI</v>
          </cell>
          <cell r="C804" t="str">
            <v>FIP</v>
          </cell>
          <cell r="E804" t="str">
            <v>Hrs / Unit</v>
          </cell>
        </row>
        <row r="805">
          <cell r="A805" t="str">
            <v>GEDIST-LOB</v>
          </cell>
          <cell r="B805" t="str">
            <v>FI</v>
          </cell>
          <cell r="C805" t="str">
            <v>FIP</v>
          </cell>
          <cell r="E805" t="str">
            <v>BlankRow</v>
          </cell>
        </row>
        <row r="806">
          <cell r="A806" t="str">
            <v>GEDIST-LOB</v>
          </cell>
          <cell r="B806" t="str">
            <v>FI</v>
          </cell>
          <cell r="C806" t="str">
            <v>FIQ</v>
          </cell>
          <cell r="E806" t="str">
            <v>Dollars</v>
          </cell>
        </row>
        <row r="807">
          <cell r="A807" t="str">
            <v>GEDIST-LOB</v>
          </cell>
          <cell r="B807" t="str">
            <v>FI</v>
          </cell>
          <cell r="C807" t="str">
            <v>FIQ</v>
          </cell>
          <cell r="E807" t="str">
            <v>Units</v>
          </cell>
        </row>
        <row r="808">
          <cell r="A808" t="str">
            <v>GEDIST-LOB</v>
          </cell>
          <cell r="B808" t="str">
            <v>FI</v>
          </cell>
          <cell r="C808" t="str">
            <v>FIQ</v>
          </cell>
          <cell r="E808" t="str">
            <v>$ / Unit</v>
          </cell>
        </row>
        <row r="809">
          <cell r="A809" t="str">
            <v>GEDIST-LOB</v>
          </cell>
          <cell r="B809" t="str">
            <v>FI</v>
          </cell>
          <cell r="C809" t="str">
            <v>FIQ</v>
          </cell>
          <cell r="E809" t="str">
            <v>Constr Hrs</v>
          </cell>
        </row>
        <row r="810">
          <cell r="A810" t="str">
            <v>GEDIST-LOB</v>
          </cell>
          <cell r="B810" t="str">
            <v>FI</v>
          </cell>
          <cell r="C810" t="str">
            <v>FIQ</v>
          </cell>
          <cell r="E810" t="str">
            <v>Hrs / Unit</v>
          </cell>
        </row>
        <row r="811">
          <cell r="A811" t="str">
            <v>GEDIST-LOB</v>
          </cell>
          <cell r="B811" t="str">
            <v>FI</v>
          </cell>
          <cell r="C811" t="str">
            <v>FIQ</v>
          </cell>
          <cell r="E811" t="str">
            <v>BlankRow</v>
          </cell>
        </row>
        <row r="812">
          <cell r="A812" t="str">
            <v>GEDIST-LOB</v>
          </cell>
          <cell r="B812" t="str">
            <v>FI</v>
          </cell>
          <cell r="C812" t="str">
            <v>FIR</v>
          </cell>
          <cell r="E812" t="str">
            <v>Dollars</v>
          </cell>
        </row>
        <row r="813">
          <cell r="A813" t="str">
            <v>GEDIST-LOB</v>
          </cell>
          <cell r="B813" t="str">
            <v>FI</v>
          </cell>
          <cell r="C813" t="str">
            <v>FIR</v>
          </cell>
          <cell r="E813" t="str">
            <v>Units</v>
          </cell>
        </row>
        <row r="814">
          <cell r="A814" t="str">
            <v>GEDIST-LOB</v>
          </cell>
          <cell r="B814" t="str">
            <v>FI</v>
          </cell>
          <cell r="C814" t="str">
            <v>FIR</v>
          </cell>
          <cell r="E814" t="str">
            <v>$ / Unit</v>
          </cell>
        </row>
        <row r="815">
          <cell r="A815" t="str">
            <v>GEDIST-LOB</v>
          </cell>
          <cell r="B815" t="str">
            <v>FI</v>
          </cell>
          <cell r="C815" t="str">
            <v>FIR</v>
          </cell>
          <cell r="E815" t="str">
            <v>Constr Hrs</v>
          </cell>
        </row>
        <row r="816">
          <cell r="A816" t="str">
            <v>GEDIST-LOB</v>
          </cell>
          <cell r="B816" t="str">
            <v>FI</v>
          </cell>
          <cell r="C816" t="str">
            <v>FIR</v>
          </cell>
          <cell r="E816" t="str">
            <v>Hrs / Unit</v>
          </cell>
        </row>
        <row r="817">
          <cell r="A817" t="str">
            <v>GEDIST-LOB</v>
          </cell>
          <cell r="B817" t="str">
            <v>FI</v>
          </cell>
          <cell r="C817" t="str">
            <v>FIR</v>
          </cell>
          <cell r="E817" t="str">
            <v>BlankRow</v>
          </cell>
        </row>
        <row r="818">
          <cell r="A818" t="str">
            <v>GEDIST-LOB</v>
          </cell>
          <cell r="B818" t="str">
            <v>FI</v>
          </cell>
          <cell r="C818" t="str">
            <v>FIS</v>
          </cell>
          <cell r="E818" t="str">
            <v>Dollars</v>
          </cell>
        </row>
        <row r="819">
          <cell r="A819" t="str">
            <v>GEDIST-LOB</v>
          </cell>
          <cell r="B819" t="str">
            <v>FI</v>
          </cell>
          <cell r="C819" t="str">
            <v>FIS</v>
          </cell>
          <cell r="E819" t="str">
            <v>Units</v>
          </cell>
        </row>
        <row r="820">
          <cell r="A820" t="str">
            <v>GEDIST-LOB</v>
          </cell>
          <cell r="B820" t="str">
            <v>FI</v>
          </cell>
          <cell r="C820" t="str">
            <v>FIS</v>
          </cell>
          <cell r="E820" t="str">
            <v>$ / Unit</v>
          </cell>
        </row>
        <row r="821">
          <cell r="A821" t="str">
            <v>GEDIST-LOB</v>
          </cell>
          <cell r="B821" t="str">
            <v>FI</v>
          </cell>
          <cell r="C821" t="str">
            <v>FIS</v>
          </cell>
          <cell r="E821" t="str">
            <v>Constr Hrs</v>
          </cell>
        </row>
        <row r="822">
          <cell r="A822" t="str">
            <v>GEDIST-LOB</v>
          </cell>
          <cell r="B822" t="str">
            <v>FI</v>
          </cell>
          <cell r="C822" t="str">
            <v>FIS</v>
          </cell>
          <cell r="E822" t="str">
            <v>Hrs / Unit</v>
          </cell>
        </row>
        <row r="823">
          <cell r="A823" t="str">
            <v>GEDIST-LOB</v>
          </cell>
          <cell r="B823" t="str">
            <v>FI</v>
          </cell>
          <cell r="C823" t="str">
            <v>FIS</v>
          </cell>
          <cell r="E823" t="str">
            <v>BlankRow</v>
          </cell>
        </row>
        <row r="824">
          <cell r="A824" t="str">
            <v>GEDIST-LOB</v>
          </cell>
          <cell r="B824" t="str">
            <v>FI</v>
          </cell>
          <cell r="C824" t="str">
            <v>#</v>
          </cell>
          <cell r="E824" t="str">
            <v>Dollars</v>
          </cell>
        </row>
        <row r="825">
          <cell r="A825" t="str">
            <v>GEDIST-LOB</v>
          </cell>
          <cell r="B825" t="str">
            <v>FI</v>
          </cell>
          <cell r="C825" t="str">
            <v>#</v>
          </cell>
          <cell r="E825" t="str">
            <v>Units</v>
          </cell>
        </row>
        <row r="826">
          <cell r="A826" t="str">
            <v>GEDIST-LOB</v>
          </cell>
          <cell r="B826" t="str">
            <v>FI</v>
          </cell>
          <cell r="C826" t="str">
            <v>#</v>
          </cell>
          <cell r="E826" t="str">
            <v>$ / Unit</v>
          </cell>
        </row>
        <row r="827">
          <cell r="A827" t="str">
            <v>GEDIST-LOB</v>
          </cell>
          <cell r="B827" t="str">
            <v>FI</v>
          </cell>
          <cell r="C827" t="str">
            <v>#</v>
          </cell>
          <cell r="E827" t="str">
            <v>Constr Hrs</v>
          </cell>
        </row>
        <row r="828">
          <cell r="A828" t="str">
            <v>GEDIST-LOB</v>
          </cell>
          <cell r="B828" t="str">
            <v>FI</v>
          </cell>
          <cell r="C828" t="str">
            <v>#</v>
          </cell>
          <cell r="E828" t="str">
            <v>Hrs / Unit</v>
          </cell>
        </row>
        <row r="829">
          <cell r="A829" t="str">
            <v>GEDIST-LOB</v>
          </cell>
          <cell r="B829" t="str">
            <v>FI</v>
          </cell>
          <cell r="C829" t="str">
            <v>#</v>
          </cell>
          <cell r="E829" t="str">
            <v>BlankRow</v>
          </cell>
        </row>
        <row r="830">
          <cell r="A830" t="str">
            <v>GEDIST-LOB</v>
          </cell>
          <cell r="B830" t="str">
            <v>GF</v>
          </cell>
          <cell r="C830" t="str">
            <v>GFO</v>
          </cell>
          <cell r="E830" t="str">
            <v>Dollars</v>
          </cell>
        </row>
        <row r="831">
          <cell r="A831" t="str">
            <v>GEDIST-LOB</v>
          </cell>
          <cell r="B831" t="str">
            <v>GF</v>
          </cell>
          <cell r="C831" t="str">
            <v>GFO</v>
          </cell>
          <cell r="E831" t="str">
            <v>Units</v>
          </cell>
        </row>
        <row r="832">
          <cell r="A832" t="str">
            <v>GEDIST-LOB</v>
          </cell>
          <cell r="B832" t="str">
            <v>GF</v>
          </cell>
          <cell r="C832" t="str">
            <v>GFO</v>
          </cell>
          <cell r="E832" t="str">
            <v>$ / Unit</v>
          </cell>
        </row>
        <row r="833">
          <cell r="A833" t="str">
            <v>GEDIST-LOB</v>
          </cell>
          <cell r="B833" t="str">
            <v>GF</v>
          </cell>
          <cell r="C833" t="str">
            <v>GFO</v>
          </cell>
          <cell r="E833" t="str">
            <v>Constr Hrs</v>
          </cell>
        </row>
        <row r="834">
          <cell r="A834" t="str">
            <v>GEDIST-LOB</v>
          </cell>
          <cell r="B834" t="str">
            <v>GF</v>
          </cell>
          <cell r="C834" t="str">
            <v>GFO</v>
          </cell>
          <cell r="E834" t="str">
            <v>Hrs / Unit</v>
          </cell>
        </row>
        <row r="835">
          <cell r="A835" t="str">
            <v>GEDIST-LOB</v>
          </cell>
          <cell r="B835" t="str">
            <v>GF</v>
          </cell>
          <cell r="C835" t="str">
            <v>GFO</v>
          </cell>
          <cell r="E835" t="str">
            <v>BlankRow</v>
          </cell>
        </row>
        <row r="836">
          <cell r="A836" t="str">
            <v>GEDIST-LOB</v>
          </cell>
          <cell r="B836" t="str">
            <v>GF</v>
          </cell>
          <cell r="C836" t="str">
            <v>#</v>
          </cell>
          <cell r="E836" t="str">
            <v>Dollars</v>
          </cell>
        </row>
        <row r="837">
          <cell r="A837" t="str">
            <v>GEDIST-LOB</v>
          </cell>
          <cell r="B837" t="str">
            <v>GF</v>
          </cell>
          <cell r="C837" t="str">
            <v>#</v>
          </cell>
          <cell r="E837" t="str">
            <v>Units</v>
          </cell>
        </row>
        <row r="838">
          <cell r="A838" t="str">
            <v>GEDIST-LOB</v>
          </cell>
          <cell r="B838" t="str">
            <v>GF</v>
          </cell>
          <cell r="C838" t="str">
            <v>#</v>
          </cell>
          <cell r="E838" t="str">
            <v>$ / Unit</v>
          </cell>
        </row>
        <row r="839">
          <cell r="A839" t="str">
            <v>GEDIST-LOB</v>
          </cell>
          <cell r="B839" t="str">
            <v>GF</v>
          </cell>
          <cell r="C839" t="str">
            <v>#</v>
          </cell>
          <cell r="E839" t="str">
            <v>Constr Hrs</v>
          </cell>
        </row>
        <row r="840">
          <cell r="A840" t="str">
            <v>GEDIST-LOB</v>
          </cell>
          <cell r="B840" t="str">
            <v>GF</v>
          </cell>
          <cell r="C840" t="str">
            <v>#</v>
          </cell>
          <cell r="E840" t="str">
            <v>Hrs / Unit</v>
          </cell>
        </row>
        <row r="841">
          <cell r="A841" t="str">
            <v>GEDIST-LOB</v>
          </cell>
          <cell r="B841" t="str">
            <v>GF</v>
          </cell>
          <cell r="C841" t="str">
            <v>#</v>
          </cell>
          <cell r="E841" t="str">
            <v>BlankRow</v>
          </cell>
        </row>
        <row r="842">
          <cell r="A842" t="str">
            <v>GEDIST-LOB</v>
          </cell>
          <cell r="B842" t="str">
            <v>GG</v>
          </cell>
          <cell r="C842" t="str">
            <v>GGA</v>
          </cell>
          <cell r="E842" t="str">
            <v>Dollars</v>
          </cell>
        </row>
        <row r="843">
          <cell r="A843" t="str">
            <v>GEDIST-LOB</v>
          </cell>
          <cell r="B843" t="str">
            <v>GG</v>
          </cell>
          <cell r="C843" t="str">
            <v>GGA</v>
          </cell>
          <cell r="E843" t="str">
            <v>Units</v>
          </cell>
        </row>
        <row r="844">
          <cell r="A844" t="str">
            <v>GEDIST-LOB</v>
          </cell>
          <cell r="B844" t="str">
            <v>GG</v>
          </cell>
          <cell r="C844" t="str">
            <v>GGA</v>
          </cell>
          <cell r="E844" t="str">
            <v>$ / Unit</v>
          </cell>
        </row>
        <row r="845">
          <cell r="A845" t="str">
            <v>GEDIST-LOB</v>
          </cell>
          <cell r="B845" t="str">
            <v>GG</v>
          </cell>
          <cell r="C845" t="str">
            <v>GGA</v>
          </cell>
          <cell r="E845" t="str">
            <v>Constr Hrs</v>
          </cell>
        </row>
        <row r="846">
          <cell r="A846" t="str">
            <v>GEDIST-LOB</v>
          </cell>
          <cell r="B846" t="str">
            <v>GG</v>
          </cell>
          <cell r="C846" t="str">
            <v>GGA</v>
          </cell>
          <cell r="E846" t="str">
            <v>Hrs / Unit</v>
          </cell>
        </row>
        <row r="847">
          <cell r="A847" t="str">
            <v>GEDIST-LOB</v>
          </cell>
          <cell r="B847" t="str">
            <v>GG</v>
          </cell>
          <cell r="C847" t="str">
            <v>GGA</v>
          </cell>
          <cell r="E847" t="str">
            <v>BlankRow</v>
          </cell>
        </row>
        <row r="848">
          <cell r="A848" t="str">
            <v>GEDIST-LOB</v>
          </cell>
          <cell r="B848" t="str">
            <v>GG</v>
          </cell>
          <cell r="C848" t="str">
            <v>#</v>
          </cell>
          <cell r="E848" t="str">
            <v>Dollars</v>
          </cell>
        </row>
        <row r="849">
          <cell r="A849" t="str">
            <v>GEDIST-LOB</v>
          </cell>
          <cell r="B849" t="str">
            <v>GG</v>
          </cell>
          <cell r="C849" t="str">
            <v>#</v>
          </cell>
          <cell r="E849" t="str">
            <v>Units</v>
          </cell>
        </row>
        <row r="850">
          <cell r="A850" t="str">
            <v>GEDIST-LOB</v>
          </cell>
          <cell r="B850" t="str">
            <v>GG</v>
          </cell>
          <cell r="C850" t="str">
            <v>#</v>
          </cell>
          <cell r="E850" t="str">
            <v>$ / Unit</v>
          </cell>
        </row>
        <row r="851">
          <cell r="A851" t="str">
            <v>GEDIST-LOB</v>
          </cell>
          <cell r="B851" t="str">
            <v>GG</v>
          </cell>
          <cell r="C851" t="str">
            <v>#</v>
          </cell>
          <cell r="E851" t="str">
            <v>Constr Hrs</v>
          </cell>
        </row>
        <row r="852">
          <cell r="A852" t="str">
            <v>GEDIST-LOB</v>
          </cell>
          <cell r="B852" t="str">
            <v>GG</v>
          </cell>
          <cell r="C852" t="str">
            <v>#</v>
          </cell>
          <cell r="E852" t="str">
            <v>Hrs / Unit</v>
          </cell>
        </row>
        <row r="853">
          <cell r="A853" t="str">
            <v>GEDIST-LOB</v>
          </cell>
          <cell r="B853" t="str">
            <v>GG</v>
          </cell>
          <cell r="C853" t="str">
            <v>#</v>
          </cell>
          <cell r="E853" t="str">
            <v>BlankRow</v>
          </cell>
        </row>
        <row r="854">
          <cell r="A854" t="str">
            <v>GEDIST-LOB</v>
          </cell>
          <cell r="B854" t="str">
            <v>GM</v>
          </cell>
          <cell r="C854" t="str">
            <v>GMC</v>
          </cell>
          <cell r="E854" t="str">
            <v>Dollars</v>
          </cell>
        </row>
        <row r="855">
          <cell r="A855" t="str">
            <v>GEDIST-LOB</v>
          </cell>
          <cell r="B855" t="str">
            <v>GM</v>
          </cell>
          <cell r="C855" t="str">
            <v>GMC</v>
          </cell>
          <cell r="E855" t="str">
            <v>Units</v>
          </cell>
        </row>
        <row r="856">
          <cell r="A856" t="str">
            <v>GEDIST-LOB</v>
          </cell>
          <cell r="B856" t="str">
            <v>GM</v>
          </cell>
          <cell r="C856" t="str">
            <v>GMC</v>
          </cell>
          <cell r="E856" t="str">
            <v>$ / Unit</v>
          </cell>
        </row>
        <row r="857">
          <cell r="A857" t="str">
            <v>GEDIST-LOB</v>
          </cell>
          <cell r="B857" t="str">
            <v>GM</v>
          </cell>
          <cell r="C857" t="str">
            <v>GMC</v>
          </cell>
          <cell r="E857" t="str">
            <v>Constr Hrs</v>
          </cell>
        </row>
        <row r="858">
          <cell r="A858" t="str">
            <v>GEDIST-LOB</v>
          </cell>
          <cell r="B858" t="str">
            <v>GM</v>
          </cell>
          <cell r="C858" t="str">
            <v>GMC</v>
          </cell>
          <cell r="E858" t="str">
            <v>Hrs / Unit</v>
          </cell>
        </row>
        <row r="859">
          <cell r="A859" t="str">
            <v>GEDIST-LOB</v>
          </cell>
          <cell r="B859" t="str">
            <v>GM</v>
          </cell>
          <cell r="C859" t="str">
            <v>GMC</v>
          </cell>
          <cell r="E859" t="str">
            <v>BlankRow</v>
          </cell>
        </row>
        <row r="860">
          <cell r="A860" t="str">
            <v>GEDIST-LOB</v>
          </cell>
          <cell r="B860" t="str">
            <v>GM</v>
          </cell>
          <cell r="C860" t="str">
            <v>#</v>
          </cell>
          <cell r="E860" t="str">
            <v>Dollars</v>
          </cell>
        </row>
        <row r="861">
          <cell r="A861" t="str">
            <v>GEDIST-LOB</v>
          </cell>
          <cell r="B861" t="str">
            <v>GM</v>
          </cell>
          <cell r="C861" t="str">
            <v>#</v>
          </cell>
          <cell r="E861" t="str">
            <v>Units</v>
          </cell>
        </row>
        <row r="862">
          <cell r="A862" t="str">
            <v>GEDIST-LOB</v>
          </cell>
          <cell r="B862" t="str">
            <v>GM</v>
          </cell>
          <cell r="C862" t="str">
            <v>#</v>
          </cell>
          <cell r="E862" t="str">
            <v>$ / Unit</v>
          </cell>
        </row>
        <row r="863">
          <cell r="A863" t="str">
            <v>GEDIST-LOB</v>
          </cell>
          <cell r="B863" t="str">
            <v>GM</v>
          </cell>
          <cell r="C863" t="str">
            <v>#</v>
          </cell>
          <cell r="E863" t="str">
            <v>Constr Hrs</v>
          </cell>
        </row>
        <row r="864">
          <cell r="A864" t="str">
            <v>GEDIST-LOB</v>
          </cell>
          <cell r="B864" t="str">
            <v>GM</v>
          </cell>
          <cell r="C864" t="str">
            <v>#</v>
          </cell>
          <cell r="E864" t="str">
            <v>Hrs / Unit</v>
          </cell>
        </row>
        <row r="865">
          <cell r="A865" t="str">
            <v>GEDIST-LOB</v>
          </cell>
          <cell r="B865" t="str">
            <v>GM</v>
          </cell>
          <cell r="C865" t="str">
            <v>#</v>
          </cell>
          <cell r="E865" t="str">
            <v>BlankRow</v>
          </cell>
        </row>
        <row r="866">
          <cell r="A866" t="str">
            <v>GEDIST-LOB</v>
          </cell>
          <cell r="B866" t="str">
            <v>GZ</v>
          </cell>
          <cell r="C866" t="str">
            <v>GZA</v>
          </cell>
          <cell r="E866" t="str">
            <v>Dollars</v>
          </cell>
        </row>
        <row r="867">
          <cell r="A867" t="str">
            <v>GEDIST-LOB</v>
          </cell>
          <cell r="B867" t="str">
            <v>GZ</v>
          </cell>
          <cell r="C867" t="str">
            <v>GZA</v>
          </cell>
          <cell r="E867" t="str">
            <v>Units</v>
          </cell>
        </row>
        <row r="868">
          <cell r="A868" t="str">
            <v>GEDIST-LOB</v>
          </cell>
          <cell r="B868" t="str">
            <v>GZ</v>
          </cell>
          <cell r="C868" t="str">
            <v>GZA</v>
          </cell>
          <cell r="E868" t="str">
            <v>$ / Unit</v>
          </cell>
        </row>
        <row r="869">
          <cell r="A869" t="str">
            <v>GEDIST-LOB</v>
          </cell>
          <cell r="B869" t="str">
            <v>GZ</v>
          </cell>
          <cell r="C869" t="str">
            <v>GZA</v>
          </cell>
          <cell r="E869" t="str">
            <v>Constr Hrs</v>
          </cell>
        </row>
        <row r="870">
          <cell r="A870" t="str">
            <v>GEDIST-LOB</v>
          </cell>
          <cell r="B870" t="str">
            <v>GZ</v>
          </cell>
          <cell r="C870" t="str">
            <v>GZA</v>
          </cell>
          <cell r="E870" t="str">
            <v>Hrs / Unit</v>
          </cell>
        </row>
        <row r="871">
          <cell r="A871" t="str">
            <v>GEDIST-LOB</v>
          </cell>
          <cell r="B871" t="str">
            <v>GZ</v>
          </cell>
          <cell r="C871" t="str">
            <v>GZA</v>
          </cell>
          <cell r="E871" t="str">
            <v>BlankRow</v>
          </cell>
        </row>
        <row r="872">
          <cell r="A872" t="str">
            <v>GEDIST-LOB</v>
          </cell>
          <cell r="B872" t="str">
            <v>HY</v>
          </cell>
          <cell r="C872" t="str">
            <v>HYI</v>
          </cell>
          <cell r="E872" t="str">
            <v>Dollars</v>
          </cell>
        </row>
        <row r="873">
          <cell r="A873" t="str">
            <v>GEDIST-LOB</v>
          </cell>
          <cell r="B873" t="str">
            <v>HY</v>
          </cell>
          <cell r="C873" t="str">
            <v>HYI</v>
          </cell>
          <cell r="E873" t="str">
            <v>Units</v>
          </cell>
        </row>
        <row r="874">
          <cell r="A874" t="str">
            <v>GEDIST-LOB</v>
          </cell>
          <cell r="B874" t="str">
            <v>HY</v>
          </cell>
          <cell r="C874" t="str">
            <v>HYI</v>
          </cell>
          <cell r="E874" t="str">
            <v>$ / Unit</v>
          </cell>
        </row>
        <row r="875">
          <cell r="A875" t="str">
            <v>GEDIST-LOB</v>
          </cell>
          <cell r="B875" t="str">
            <v>HY</v>
          </cell>
          <cell r="C875" t="str">
            <v>HYI</v>
          </cell>
          <cell r="E875" t="str">
            <v>Constr Hrs</v>
          </cell>
        </row>
        <row r="876">
          <cell r="A876" t="str">
            <v>GEDIST-LOB</v>
          </cell>
          <cell r="B876" t="str">
            <v>HY</v>
          </cell>
          <cell r="C876" t="str">
            <v>HYI</v>
          </cell>
          <cell r="E876" t="str">
            <v>Hrs / Unit</v>
          </cell>
        </row>
        <row r="877">
          <cell r="A877" t="str">
            <v>GEDIST-LOB</v>
          </cell>
          <cell r="B877" t="str">
            <v>HY</v>
          </cell>
          <cell r="C877" t="str">
            <v>HYI</v>
          </cell>
          <cell r="E877" t="str">
            <v>BlankRow</v>
          </cell>
        </row>
        <row r="878">
          <cell r="A878" t="str">
            <v>GEDIST-LOB</v>
          </cell>
          <cell r="B878" t="str">
            <v>HY</v>
          </cell>
          <cell r="C878" t="str">
            <v>#</v>
          </cell>
          <cell r="E878" t="str">
            <v>Dollars</v>
          </cell>
        </row>
        <row r="879">
          <cell r="A879" t="str">
            <v>GEDIST-LOB</v>
          </cell>
          <cell r="B879" t="str">
            <v>HY</v>
          </cell>
          <cell r="C879" t="str">
            <v>#</v>
          </cell>
          <cell r="E879" t="str">
            <v>Units</v>
          </cell>
        </row>
        <row r="880">
          <cell r="A880" t="str">
            <v>GEDIST-LOB</v>
          </cell>
          <cell r="B880" t="str">
            <v>HY</v>
          </cell>
          <cell r="C880" t="str">
            <v>#</v>
          </cell>
          <cell r="E880" t="str">
            <v>$ / Unit</v>
          </cell>
        </row>
        <row r="881">
          <cell r="A881" t="str">
            <v>GEDIST-LOB</v>
          </cell>
          <cell r="B881" t="str">
            <v>HY</v>
          </cell>
          <cell r="C881" t="str">
            <v>#</v>
          </cell>
          <cell r="E881" t="str">
            <v>Constr Hrs</v>
          </cell>
        </row>
        <row r="882">
          <cell r="A882" t="str">
            <v>GEDIST-LOB</v>
          </cell>
          <cell r="B882" t="str">
            <v>HY</v>
          </cell>
          <cell r="C882" t="str">
            <v>#</v>
          </cell>
          <cell r="E882" t="str">
            <v>Hrs / Unit</v>
          </cell>
        </row>
        <row r="883">
          <cell r="A883" t="str">
            <v>GEDIST-LOB</v>
          </cell>
          <cell r="B883" t="str">
            <v>HY</v>
          </cell>
          <cell r="C883" t="str">
            <v>#</v>
          </cell>
          <cell r="E883" t="str">
            <v>BlankRow</v>
          </cell>
        </row>
        <row r="884">
          <cell r="A884" t="str">
            <v>GEDIST-LOB</v>
          </cell>
          <cell r="B884" t="str">
            <v>IH</v>
          </cell>
          <cell r="C884" t="str">
            <v>IHA</v>
          </cell>
          <cell r="E884" t="str">
            <v>Dollars</v>
          </cell>
        </row>
        <row r="885">
          <cell r="A885" t="str">
            <v>GEDIST-LOB</v>
          </cell>
          <cell r="B885" t="str">
            <v>IH</v>
          </cell>
          <cell r="C885" t="str">
            <v>IHA</v>
          </cell>
          <cell r="E885" t="str">
            <v>Units</v>
          </cell>
        </row>
        <row r="886">
          <cell r="A886" t="str">
            <v>GEDIST-LOB</v>
          </cell>
          <cell r="B886" t="str">
            <v>IH</v>
          </cell>
          <cell r="C886" t="str">
            <v>IHA</v>
          </cell>
          <cell r="E886" t="str">
            <v>$ / Unit</v>
          </cell>
        </row>
        <row r="887">
          <cell r="A887" t="str">
            <v>GEDIST-LOB</v>
          </cell>
          <cell r="B887" t="str">
            <v>IH</v>
          </cell>
          <cell r="C887" t="str">
            <v>IHA</v>
          </cell>
          <cell r="E887" t="str">
            <v>Constr Hrs</v>
          </cell>
        </row>
        <row r="888">
          <cell r="A888" t="str">
            <v>GEDIST-LOB</v>
          </cell>
          <cell r="B888" t="str">
            <v>IH</v>
          </cell>
          <cell r="C888" t="str">
            <v>IHA</v>
          </cell>
          <cell r="E888" t="str">
            <v>Hrs / Unit</v>
          </cell>
        </row>
        <row r="889">
          <cell r="A889" t="str">
            <v>GEDIST-LOB</v>
          </cell>
          <cell r="B889" t="str">
            <v>IH</v>
          </cell>
          <cell r="C889" t="str">
            <v>IHA</v>
          </cell>
          <cell r="E889" t="str">
            <v>BlankRow</v>
          </cell>
        </row>
        <row r="890">
          <cell r="A890" t="str">
            <v>GEDIST-LOB</v>
          </cell>
          <cell r="B890" t="str">
            <v>IH</v>
          </cell>
          <cell r="C890" t="str">
            <v>#</v>
          </cell>
          <cell r="E890" t="str">
            <v>Dollars</v>
          </cell>
        </row>
        <row r="891">
          <cell r="A891" t="str">
            <v>GEDIST-LOB</v>
          </cell>
          <cell r="B891" t="str">
            <v>IH</v>
          </cell>
          <cell r="C891" t="str">
            <v>#</v>
          </cell>
          <cell r="E891" t="str">
            <v>Units</v>
          </cell>
        </row>
        <row r="892">
          <cell r="A892" t="str">
            <v>GEDIST-LOB</v>
          </cell>
          <cell r="B892" t="str">
            <v>IH</v>
          </cell>
          <cell r="C892" t="str">
            <v>#</v>
          </cell>
          <cell r="E892" t="str">
            <v>$ / Unit</v>
          </cell>
        </row>
        <row r="893">
          <cell r="A893" t="str">
            <v>GEDIST-LOB</v>
          </cell>
          <cell r="B893" t="str">
            <v>IH</v>
          </cell>
          <cell r="C893" t="str">
            <v>#</v>
          </cell>
          <cell r="E893" t="str">
            <v>Constr Hrs</v>
          </cell>
        </row>
        <row r="894">
          <cell r="A894" t="str">
            <v>GEDIST-LOB</v>
          </cell>
          <cell r="B894" t="str">
            <v>IH</v>
          </cell>
          <cell r="C894" t="str">
            <v>#</v>
          </cell>
          <cell r="E894" t="str">
            <v>Hrs / Unit</v>
          </cell>
        </row>
        <row r="895">
          <cell r="A895" t="str">
            <v>GEDIST-LOB</v>
          </cell>
          <cell r="B895" t="str">
            <v>IH</v>
          </cell>
          <cell r="C895" t="str">
            <v>#</v>
          </cell>
          <cell r="E895" t="str">
            <v>BlankRow</v>
          </cell>
        </row>
        <row r="896">
          <cell r="A896" t="str">
            <v>GEDIST-LOB</v>
          </cell>
          <cell r="B896" t="str">
            <v>JO</v>
          </cell>
          <cell r="C896" t="str">
            <v>JOP</v>
          </cell>
          <cell r="E896" t="str">
            <v>Dollars</v>
          </cell>
        </row>
        <row r="897">
          <cell r="A897" t="str">
            <v>GEDIST-LOB</v>
          </cell>
          <cell r="B897" t="str">
            <v>JO</v>
          </cell>
          <cell r="C897" t="str">
            <v>JOP</v>
          </cell>
          <cell r="E897" t="str">
            <v>Units</v>
          </cell>
        </row>
        <row r="898">
          <cell r="A898" t="str">
            <v>GEDIST-LOB</v>
          </cell>
          <cell r="B898" t="str">
            <v>JO</v>
          </cell>
          <cell r="C898" t="str">
            <v>JOP</v>
          </cell>
          <cell r="E898" t="str">
            <v>$ / Unit</v>
          </cell>
        </row>
        <row r="899">
          <cell r="A899" t="str">
            <v>GEDIST-LOB</v>
          </cell>
          <cell r="B899" t="str">
            <v>JO</v>
          </cell>
          <cell r="C899" t="str">
            <v>JOP</v>
          </cell>
          <cell r="E899" t="str">
            <v>Constr Hrs</v>
          </cell>
        </row>
        <row r="900">
          <cell r="A900" t="str">
            <v>GEDIST-LOB</v>
          </cell>
          <cell r="B900" t="str">
            <v>JO</v>
          </cell>
          <cell r="C900" t="str">
            <v>JOP</v>
          </cell>
          <cell r="E900" t="str">
            <v>Hrs / Unit</v>
          </cell>
        </row>
        <row r="901">
          <cell r="A901" t="str">
            <v>GEDIST-LOB</v>
          </cell>
          <cell r="B901" t="str">
            <v>JO</v>
          </cell>
          <cell r="C901" t="str">
            <v>JOP</v>
          </cell>
          <cell r="E901" t="str">
            <v>BlankRow</v>
          </cell>
        </row>
        <row r="902">
          <cell r="A902" t="str">
            <v>GEDIST-LOB</v>
          </cell>
          <cell r="B902" t="str">
            <v>JQ</v>
          </cell>
          <cell r="C902" t="str">
            <v>JQA</v>
          </cell>
          <cell r="E902" t="str">
            <v>Dollars</v>
          </cell>
        </row>
        <row r="903">
          <cell r="A903" t="str">
            <v>GEDIST-LOB</v>
          </cell>
          <cell r="B903" t="str">
            <v>JQ</v>
          </cell>
          <cell r="C903" t="str">
            <v>JQA</v>
          </cell>
          <cell r="E903" t="str">
            <v>Units</v>
          </cell>
        </row>
        <row r="904">
          <cell r="A904" t="str">
            <v>GEDIST-LOB</v>
          </cell>
          <cell r="B904" t="str">
            <v>JQ</v>
          </cell>
          <cell r="C904" t="str">
            <v>JQA</v>
          </cell>
          <cell r="E904" t="str">
            <v>$ / Unit</v>
          </cell>
        </row>
        <row r="905">
          <cell r="A905" t="str">
            <v>GEDIST-LOB</v>
          </cell>
          <cell r="B905" t="str">
            <v>JQ</v>
          </cell>
          <cell r="C905" t="str">
            <v>JQA</v>
          </cell>
          <cell r="E905" t="str">
            <v>Constr Hrs</v>
          </cell>
        </row>
        <row r="906">
          <cell r="A906" t="str">
            <v>GEDIST-LOB</v>
          </cell>
          <cell r="B906" t="str">
            <v>JQ</v>
          </cell>
          <cell r="C906" t="str">
            <v>JQA</v>
          </cell>
          <cell r="E906" t="str">
            <v>Hrs / Unit</v>
          </cell>
        </row>
        <row r="907">
          <cell r="A907" t="str">
            <v>GEDIST-LOB</v>
          </cell>
          <cell r="B907" t="str">
            <v>JQ</v>
          </cell>
          <cell r="C907" t="str">
            <v>JQA</v>
          </cell>
          <cell r="E907" t="str">
            <v>BlankRow</v>
          </cell>
        </row>
        <row r="908">
          <cell r="A908" t="str">
            <v>GEDIST-LOB</v>
          </cell>
          <cell r="B908" t="str">
            <v>JQ</v>
          </cell>
          <cell r="C908" t="str">
            <v>JQC</v>
          </cell>
          <cell r="E908" t="str">
            <v>Dollars</v>
          </cell>
        </row>
        <row r="909">
          <cell r="A909" t="str">
            <v>GEDIST-LOB</v>
          </cell>
          <cell r="B909" t="str">
            <v>JQ</v>
          </cell>
          <cell r="C909" t="str">
            <v>JQC</v>
          </cell>
          <cell r="E909" t="str">
            <v>Units</v>
          </cell>
        </row>
        <row r="910">
          <cell r="A910" t="str">
            <v>GEDIST-LOB</v>
          </cell>
          <cell r="B910" t="str">
            <v>JQ</v>
          </cell>
          <cell r="C910" t="str">
            <v>JQC</v>
          </cell>
          <cell r="E910" t="str">
            <v>$ / Unit</v>
          </cell>
        </row>
        <row r="911">
          <cell r="A911" t="str">
            <v>GEDIST-LOB</v>
          </cell>
          <cell r="B911" t="str">
            <v>JQ</v>
          </cell>
          <cell r="C911" t="str">
            <v>JQC</v>
          </cell>
          <cell r="E911" t="str">
            <v>Constr Hrs</v>
          </cell>
        </row>
        <row r="912">
          <cell r="A912" t="str">
            <v>GEDIST-LOB</v>
          </cell>
          <cell r="B912" t="str">
            <v>JQ</v>
          </cell>
          <cell r="C912" t="str">
            <v>JQC</v>
          </cell>
          <cell r="E912" t="str">
            <v>Hrs / Unit</v>
          </cell>
        </row>
        <row r="913">
          <cell r="A913" t="str">
            <v>GEDIST-LOB</v>
          </cell>
          <cell r="B913" t="str">
            <v>JQ</v>
          </cell>
          <cell r="C913" t="str">
            <v>JQC</v>
          </cell>
          <cell r="E913" t="str">
            <v>BlankRow</v>
          </cell>
        </row>
        <row r="914">
          <cell r="A914" t="str">
            <v>GEDIST-LOB</v>
          </cell>
          <cell r="B914" t="str">
            <v>JQ</v>
          </cell>
          <cell r="C914" t="str">
            <v>JQD</v>
          </cell>
          <cell r="E914" t="str">
            <v>Dollars</v>
          </cell>
        </row>
        <row r="915">
          <cell r="A915" t="str">
            <v>GEDIST-LOB</v>
          </cell>
          <cell r="B915" t="str">
            <v>JQ</v>
          </cell>
          <cell r="C915" t="str">
            <v>JQD</v>
          </cell>
          <cell r="E915" t="str">
            <v>Units</v>
          </cell>
        </row>
        <row r="916">
          <cell r="A916" t="str">
            <v>GEDIST-LOB</v>
          </cell>
          <cell r="B916" t="str">
            <v>JQ</v>
          </cell>
          <cell r="C916" t="str">
            <v>JQD</v>
          </cell>
          <cell r="E916" t="str">
            <v>$ / Unit</v>
          </cell>
        </row>
        <row r="917">
          <cell r="A917" t="str">
            <v>GEDIST-LOB</v>
          </cell>
          <cell r="B917" t="str">
            <v>JQ</v>
          </cell>
          <cell r="C917" t="str">
            <v>JQD</v>
          </cell>
          <cell r="E917" t="str">
            <v>Constr Hrs</v>
          </cell>
        </row>
        <row r="918">
          <cell r="A918" t="str">
            <v>GEDIST-LOB</v>
          </cell>
          <cell r="B918" t="str">
            <v>JQ</v>
          </cell>
          <cell r="C918" t="str">
            <v>JQD</v>
          </cell>
          <cell r="E918" t="str">
            <v>Hrs / Unit</v>
          </cell>
        </row>
        <row r="919">
          <cell r="A919" t="str">
            <v>GEDIST-LOB</v>
          </cell>
          <cell r="B919" t="str">
            <v>JQ</v>
          </cell>
          <cell r="C919" t="str">
            <v>JQD</v>
          </cell>
          <cell r="E919" t="str">
            <v>BlankRow</v>
          </cell>
        </row>
        <row r="920">
          <cell r="A920" t="str">
            <v>GEDIST-LOB</v>
          </cell>
          <cell r="B920" t="str">
            <v>JQ</v>
          </cell>
          <cell r="C920" t="str">
            <v>JQE</v>
          </cell>
          <cell r="E920" t="str">
            <v>Dollars</v>
          </cell>
        </row>
        <row r="921">
          <cell r="A921" t="str">
            <v>GEDIST-LOB</v>
          </cell>
          <cell r="B921" t="str">
            <v>JQ</v>
          </cell>
          <cell r="C921" t="str">
            <v>JQE</v>
          </cell>
          <cell r="E921" t="str">
            <v>Units</v>
          </cell>
        </row>
        <row r="922">
          <cell r="A922" t="str">
            <v>GEDIST-LOB</v>
          </cell>
          <cell r="B922" t="str">
            <v>JQ</v>
          </cell>
          <cell r="C922" t="str">
            <v>JQE</v>
          </cell>
          <cell r="E922" t="str">
            <v>$ / Unit</v>
          </cell>
        </row>
        <row r="923">
          <cell r="A923" t="str">
            <v>GEDIST-LOB</v>
          </cell>
          <cell r="B923" t="str">
            <v>JQ</v>
          </cell>
          <cell r="C923" t="str">
            <v>JQE</v>
          </cell>
          <cell r="E923" t="str">
            <v>Constr Hrs</v>
          </cell>
        </row>
        <row r="924">
          <cell r="A924" t="str">
            <v>GEDIST-LOB</v>
          </cell>
          <cell r="B924" t="str">
            <v>JQ</v>
          </cell>
          <cell r="C924" t="str">
            <v>JQE</v>
          </cell>
          <cell r="E924" t="str">
            <v>Hrs / Unit</v>
          </cell>
        </row>
        <row r="925">
          <cell r="A925" t="str">
            <v>GEDIST-LOB</v>
          </cell>
          <cell r="B925" t="str">
            <v>JQ</v>
          </cell>
          <cell r="C925" t="str">
            <v>JQE</v>
          </cell>
          <cell r="E925" t="str">
            <v>BlankRow</v>
          </cell>
        </row>
        <row r="926">
          <cell r="A926" t="str">
            <v>GEDIST-LOB</v>
          </cell>
          <cell r="B926" t="str">
            <v>JQ</v>
          </cell>
          <cell r="C926" t="str">
            <v>JQJ</v>
          </cell>
          <cell r="E926" t="str">
            <v>Dollars</v>
          </cell>
        </row>
        <row r="927">
          <cell r="A927" t="str">
            <v>GEDIST-LOB</v>
          </cell>
          <cell r="B927" t="str">
            <v>JQ</v>
          </cell>
          <cell r="C927" t="str">
            <v>JQJ</v>
          </cell>
          <cell r="E927" t="str">
            <v>Units</v>
          </cell>
        </row>
        <row r="928">
          <cell r="A928" t="str">
            <v>GEDIST-LOB</v>
          </cell>
          <cell r="B928" t="str">
            <v>JQ</v>
          </cell>
          <cell r="C928" t="str">
            <v>JQJ</v>
          </cell>
          <cell r="E928" t="str">
            <v>$ / Unit</v>
          </cell>
        </row>
        <row r="929">
          <cell r="A929" t="str">
            <v>GEDIST-LOB</v>
          </cell>
          <cell r="B929" t="str">
            <v>JQ</v>
          </cell>
          <cell r="C929" t="str">
            <v>JQJ</v>
          </cell>
          <cell r="E929" t="str">
            <v>Constr Hrs</v>
          </cell>
        </row>
        <row r="930">
          <cell r="A930" t="str">
            <v>GEDIST-LOB</v>
          </cell>
          <cell r="B930" t="str">
            <v>JQ</v>
          </cell>
          <cell r="C930" t="str">
            <v>JQJ</v>
          </cell>
          <cell r="E930" t="str">
            <v>Hrs / Unit</v>
          </cell>
        </row>
        <row r="931">
          <cell r="A931" t="str">
            <v>GEDIST-LOB</v>
          </cell>
          <cell r="B931" t="str">
            <v>JQ</v>
          </cell>
          <cell r="C931" t="str">
            <v>JQJ</v>
          </cell>
          <cell r="E931" t="str">
            <v>BlankRow</v>
          </cell>
        </row>
        <row r="932">
          <cell r="A932" t="str">
            <v>GEDIST-LOB</v>
          </cell>
          <cell r="B932" t="str">
            <v>JQ</v>
          </cell>
          <cell r="C932" t="str">
            <v>JQK</v>
          </cell>
          <cell r="E932" t="str">
            <v>Dollars</v>
          </cell>
        </row>
        <row r="933">
          <cell r="A933" t="str">
            <v>GEDIST-LOB</v>
          </cell>
          <cell r="B933" t="str">
            <v>JQ</v>
          </cell>
          <cell r="C933" t="str">
            <v>JQK</v>
          </cell>
          <cell r="E933" t="str">
            <v>Units</v>
          </cell>
        </row>
        <row r="934">
          <cell r="A934" t="str">
            <v>GEDIST-LOB</v>
          </cell>
          <cell r="B934" t="str">
            <v>JQ</v>
          </cell>
          <cell r="C934" t="str">
            <v>JQK</v>
          </cell>
          <cell r="E934" t="str">
            <v>$ / Unit</v>
          </cell>
        </row>
        <row r="935">
          <cell r="A935" t="str">
            <v>GEDIST-LOB</v>
          </cell>
          <cell r="B935" t="str">
            <v>JQ</v>
          </cell>
          <cell r="C935" t="str">
            <v>JQK</v>
          </cell>
          <cell r="E935" t="str">
            <v>Constr Hrs</v>
          </cell>
        </row>
        <row r="936">
          <cell r="A936" t="str">
            <v>GEDIST-LOB</v>
          </cell>
          <cell r="B936" t="str">
            <v>JQ</v>
          </cell>
          <cell r="C936" t="str">
            <v>JQK</v>
          </cell>
          <cell r="E936" t="str">
            <v>Hrs / Unit</v>
          </cell>
        </row>
        <row r="937">
          <cell r="A937" t="str">
            <v>GEDIST-LOB</v>
          </cell>
          <cell r="B937" t="str">
            <v>JQ</v>
          </cell>
          <cell r="C937" t="str">
            <v>JQK</v>
          </cell>
          <cell r="E937" t="str">
            <v>BlankRow</v>
          </cell>
        </row>
        <row r="938">
          <cell r="A938" t="str">
            <v>GEDIST-LOB</v>
          </cell>
          <cell r="B938" t="str">
            <v>JQ</v>
          </cell>
          <cell r="C938" t="str">
            <v>JQL</v>
          </cell>
          <cell r="E938" t="str">
            <v>Dollars</v>
          </cell>
        </row>
        <row r="939">
          <cell r="A939" t="str">
            <v>GEDIST-LOB</v>
          </cell>
          <cell r="B939" t="str">
            <v>JQ</v>
          </cell>
          <cell r="C939" t="str">
            <v>JQL</v>
          </cell>
          <cell r="E939" t="str">
            <v>Units</v>
          </cell>
        </row>
        <row r="940">
          <cell r="A940" t="str">
            <v>GEDIST-LOB</v>
          </cell>
          <cell r="B940" t="str">
            <v>JQ</v>
          </cell>
          <cell r="C940" t="str">
            <v>JQL</v>
          </cell>
          <cell r="E940" t="str">
            <v>$ / Unit</v>
          </cell>
        </row>
        <row r="941">
          <cell r="A941" t="str">
            <v>GEDIST-LOB</v>
          </cell>
          <cell r="B941" t="str">
            <v>JQ</v>
          </cell>
          <cell r="C941" t="str">
            <v>JQL</v>
          </cell>
          <cell r="E941" t="str">
            <v>Constr Hrs</v>
          </cell>
        </row>
        <row r="942">
          <cell r="A942" t="str">
            <v>GEDIST-LOB</v>
          </cell>
          <cell r="B942" t="str">
            <v>JQ</v>
          </cell>
          <cell r="C942" t="str">
            <v>JQL</v>
          </cell>
          <cell r="E942" t="str">
            <v>Hrs / Unit</v>
          </cell>
        </row>
        <row r="943">
          <cell r="A943" t="str">
            <v>GEDIST-LOB</v>
          </cell>
          <cell r="B943" t="str">
            <v>JQ</v>
          </cell>
          <cell r="C943" t="str">
            <v>JQL</v>
          </cell>
          <cell r="E943" t="str">
            <v>BlankRow</v>
          </cell>
        </row>
        <row r="944">
          <cell r="A944" t="str">
            <v>GEDIST-LOB</v>
          </cell>
          <cell r="B944" t="str">
            <v>JQ</v>
          </cell>
          <cell r="C944" t="str">
            <v>#</v>
          </cell>
          <cell r="E944" t="str">
            <v>Dollars</v>
          </cell>
        </row>
        <row r="945">
          <cell r="A945" t="str">
            <v>GEDIST-LOB</v>
          </cell>
          <cell r="B945" t="str">
            <v>JQ</v>
          </cell>
          <cell r="C945" t="str">
            <v>#</v>
          </cell>
          <cell r="E945" t="str">
            <v>Units</v>
          </cell>
        </row>
        <row r="946">
          <cell r="A946" t="str">
            <v>GEDIST-LOB</v>
          </cell>
          <cell r="B946" t="str">
            <v>JQ</v>
          </cell>
          <cell r="C946" t="str">
            <v>#</v>
          </cell>
          <cell r="E946" t="str">
            <v>$ / Unit</v>
          </cell>
        </row>
        <row r="947">
          <cell r="A947" t="str">
            <v>GEDIST-LOB</v>
          </cell>
          <cell r="B947" t="str">
            <v>JQ</v>
          </cell>
          <cell r="C947" t="str">
            <v>#</v>
          </cell>
          <cell r="E947" t="str">
            <v>Constr Hrs</v>
          </cell>
        </row>
        <row r="948">
          <cell r="A948" t="str">
            <v>GEDIST-LOB</v>
          </cell>
          <cell r="B948" t="str">
            <v>JQ</v>
          </cell>
          <cell r="C948" t="str">
            <v>#</v>
          </cell>
          <cell r="E948" t="str">
            <v>Hrs / Unit</v>
          </cell>
        </row>
        <row r="949">
          <cell r="A949" t="str">
            <v>GEDIST-LOB</v>
          </cell>
          <cell r="B949" t="str">
            <v>JQ</v>
          </cell>
          <cell r="C949" t="str">
            <v>#</v>
          </cell>
          <cell r="E949" t="str">
            <v>BlankRow</v>
          </cell>
        </row>
        <row r="950">
          <cell r="A950" t="str">
            <v>GEDIST-LOB</v>
          </cell>
          <cell r="B950" t="str">
            <v>JU</v>
          </cell>
          <cell r="C950" t="str">
            <v>#</v>
          </cell>
          <cell r="E950" t="str">
            <v>Dollars</v>
          </cell>
        </row>
        <row r="951">
          <cell r="A951" t="str">
            <v>GEDIST-LOB</v>
          </cell>
          <cell r="B951" t="str">
            <v>JU</v>
          </cell>
          <cell r="C951" t="str">
            <v>#</v>
          </cell>
          <cell r="E951" t="str">
            <v>Units</v>
          </cell>
        </row>
        <row r="952">
          <cell r="A952" t="str">
            <v>GEDIST-LOB</v>
          </cell>
          <cell r="B952" t="str">
            <v>JU</v>
          </cell>
          <cell r="C952" t="str">
            <v>#</v>
          </cell>
          <cell r="E952" t="str">
            <v>$ / Unit</v>
          </cell>
        </row>
        <row r="953">
          <cell r="A953" t="str">
            <v>GEDIST-LOB</v>
          </cell>
          <cell r="B953" t="str">
            <v>JU</v>
          </cell>
          <cell r="C953" t="str">
            <v>#</v>
          </cell>
          <cell r="E953" t="str">
            <v>Constr Hrs</v>
          </cell>
        </row>
        <row r="954">
          <cell r="A954" t="str">
            <v>GEDIST-LOB</v>
          </cell>
          <cell r="B954" t="str">
            <v>JU</v>
          </cell>
          <cell r="C954" t="str">
            <v>#</v>
          </cell>
          <cell r="E954" t="str">
            <v>Hrs / Unit</v>
          </cell>
        </row>
        <row r="955">
          <cell r="A955" t="str">
            <v>GEDIST-LOB</v>
          </cell>
          <cell r="B955" t="str">
            <v>JU</v>
          </cell>
          <cell r="C955" t="str">
            <v>#</v>
          </cell>
          <cell r="E955" t="str">
            <v>BlankRow</v>
          </cell>
        </row>
        <row r="956">
          <cell r="A956" t="str">
            <v>GEDIST-LOB</v>
          </cell>
          <cell r="B956" t="str">
            <v>JV</v>
          </cell>
          <cell r="C956" t="str">
            <v>JV8</v>
          </cell>
          <cell r="E956" t="str">
            <v>Dollars</v>
          </cell>
        </row>
        <row r="957">
          <cell r="A957" t="str">
            <v>GEDIST-LOB</v>
          </cell>
          <cell r="B957" t="str">
            <v>JV</v>
          </cell>
          <cell r="C957" t="str">
            <v>JV8</v>
          </cell>
          <cell r="E957" t="str">
            <v>Units</v>
          </cell>
        </row>
        <row r="958">
          <cell r="A958" t="str">
            <v>GEDIST-LOB</v>
          </cell>
          <cell r="B958" t="str">
            <v>JV</v>
          </cell>
          <cell r="C958" t="str">
            <v>JV8</v>
          </cell>
          <cell r="E958" t="str">
            <v>$ / Unit</v>
          </cell>
        </row>
        <row r="959">
          <cell r="A959" t="str">
            <v>GEDIST-LOB</v>
          </cell>
          <cell r="B959" t="str">
            <v>JV</v>
          </cell>
          <cell r="C959" t="str">
            <v>JV8</v>
          </cell>
          <cell r="E959" t="str">
            <v>Constr Hrs</v>
          </cell>
        </row>
        <row r="960">
          <cell r="A960" t="str">
            <v>GEDIST-LOB</v>
          </cell>
          <cell r="B960" t="str">
            <v>JV</v>
          </cell>
          <cell r="C960" t="str">
            <v>JV8</v>
          </cell>
          <cell r="E960" t="str">
            <v>Hrs / Unit</v>
          </cell>
        </row>
        <row r="961">
          <cell r="A961" t="str">
            <v>GEDIST-LOB</v>
          </cell>
          <cell r="B961" t="str">
            <v>JV</v>
          </cell>
          <cell r="C961" t="str">
            <v>JV8</v>
          </cell>
          <cell r="E961" t="str">
            <v>BlankRow</v>
          </cell>
        </row>
        <row r="962">
          <cell r="A962" t="str">
            <v>GEDIST-LOB</v>
          </cell>
          <cell r="B962" t="str">
            <v>JV</v>
          </cell>
          <cell r="C962" t="str">
            <v>JVA</v>
          </cell>
          <cell r="E962" t="str">
            <v>Dollars</v>
          </cell>
        </row>
        <row r="963">
          <cell r="A963" t="str">
            <v>GEDIST-LOB</v>
          </cell>
          <cell r="B963" t="str">
            <v>JV</v>
          </cell>
          <cell r="C963" t="str">
            <v>JVA</v>
          </cell>
          <cell r="E963" t="str">
            <v>Units</v>
          </cell>
        </row>
        <row r="964">
          <cell r="A964" t="str">
            <v>GEDIST-LOB</v>
          </cell>
          <cell r="B964" t="str">
            <v>JV</v>
          </cell>
          <cell r="C964" t="str">
            <v>JVA</v>
          </cell>
          <cell r="E964" t="str">
            <v>$ / Unit</v>
          </cell>
        </row>
        <row r="965">
          <cell r="A965" t="str">
            <v>GEDIST-LOB</v>
          </cell>
          <cell r="B965" t="str">
            <v>JV</v>
          </cell>
          <cell r="C965" t="str">
            <v>JVA</v>
          </cell>
          <cell r="E965" t="str">
            <v>Constr Hrs</v>
          </cell>
        </row>
        <row r="966">
          <cell r="A966" t="str">
            <v>GEDIST-LOB</v>
          </cell>
          <cell r="B966" t="str">
            <v>JV</v>
          </cell>
          <cell r="C966" t="str">
            <v>JVA</v>
          </cell>
          <cell r="E966" t="str">
            <v>Hrs / Unit</v>
          </cell>
        </row>
        <row r="967">
          <cell r="A967" t="str">
            <v>GEDIST-LOB</v>
          </cell>
          <cell r="B967" t="str">
            <v>JV</v>
          </cell>
          <cell r="C967" t="str">
            <v>JVA</v>
          </cell>
          <cell r="E967" t="str">
            <v>BlankRow</v>
          </cell>
        </row>
        <row r="968">
          <cell r="A968" t="str">
            <v>GEDIST-LOB</v>
          </cell>
          <cell r="B968" t="str">
            <v>JV</v>
          </cell>
          <cell r="C968" t="str">
            <v>#</v>
          </cell>
          <cell r="E968" t="str">
            <v>Dollars</v>
          </cell>
        </row>
        <row r="969">
          <cell r="A969" t="str">
            <v>GEDIST-LOB</v>
          </cell>
          <cell r="B969" t="str">
            <v>JV</v>
          </cell>
          <cell r="C969" t="str">
            <v>#</v>
          </cell>
          <cell r="E969" t="str">
            <v>Units</v>
          </cell>
        </row>
        <row r="970">
          <cell r="A970" t="str">
            <v>GEDIST-LOB</v>
          </cell>
          <cell r="B970" t="str">
            <v>JV</v>
          </cell>
          <cell r="C970" t="str">
            <v>#</v>
          </cell>
          <cell r="E970" t="str">
            <v>$ / Unit</v>
          </cell>
        </row>
        <row r="971">
          <cell r="A971" t="str">
            <v>GEDIST-LOB</v>
          </cell>
          <cell r="B971" t="str">
            <v>JV</v>
          </cell>
          <cell r="C971" t="str">
            <v>#</v>
          </cell>
          <cell r="E971" t="str">
            <v>Constr Hrs</v>
          </cell>
        </row>
        <row r="972">
          <cell r="A972" t="str">
            <v>GEDIST-LOB</v>
          </cell>
          <cell r="B972" t="str">
            <v>JV</v>
          </cell>
          <cell r="C972" t="str">
            <v>#</v>
          </cell>
          <cell r="E972" t="str">
            <v>Hrs / Unit</v>
          </cell>
        </row>
        <row r="973">
          <cell r="A973" t="str">
            <v>GEDIST-LOB</v>
          </cell>
          <cell r="B973" t="str">
            <v>JV</v>
          </cell>
          <cell r="C973" t="str">
            <v>#</v>
          </cell>
          <cell r="E973" t="str">
            <v>BlankRow</v>
          </cell>
        </row>
        <row r="974">
          <cell r="A974" t="str">
            <v>GEDIST-LOB</v>
          </cell>
          <cell r="B974" t="str">
            <v>LK</v>
          </cell>
          <cell r="C974" t="str">
            <v>LK7</v>
          </cell>
          <cell r="E974" t="str">
            <v>Dollars</v>
          </cell>
        </row>
        <row r="975">
          <cell r="A975" t="str">
            <v>GEDIST-LOB</v>
          </cell>
          <cell r="B975" t="str">
            <v>LK</v>
          </cell>
          <cell r="C975" t="str">
            <v>LK7</v>
          </cell>
          <cell r="E975" t="str">
            <v>Units</v>
          </cell>
        </row>
        <row r="976">
          <cell r="A976" t="str">
            <v>GEDIST-LOB</v>
          </cell>
          <cell r="B976" t="str">
            <v>LK</v>
          </cell>
          <cell r="C976" t="str">
            <v>LK7</v>
          </cell>
          <cell r="E976" t="str">
            <v>$ / Unit</v>
          </cell>
        </row>
        <row r="977">
          <cell r="A977" t="str">
            <v>GEDIST-LOB</v>
          </cell>
          <cell r="B977" t="str">
            <v>LK</v>
          </cell>
          <cell r="C977" t="str">
            <v>LK7</v>
          </cell>
          <cell r="E977" t="str">
            <v>Constr Hrs</v>
          </cell>
        </row>
        <row r="978">
          <cell r="A978" t="str">
            <v>GEDIST-LOB</v>
          </cell>
          <cell r="B978" t="str">
            <v>LK</v>
          </cell>
          <cell r="C978" t="str">
            <v>LK7</v>
          </cell>
          <cell r="E978" t="str">
            <v>Hrs / Unit</v>
          </cell>
        </row>
        <row r="979">
          <cell r="A979" t="str">
            <v>GEDIST-LOB</v>
          </cell>
          <cell r="B979" t="str">
            <v>LK</v>
          </cell>
          <cell r="C979" t="str">
            <v>LK7</v>
          </cell>
          <cell r="E979" t="str">
            <v>BlankRow</v>
          </cell>
        </row>
        <row r="980">
          <cell r="A980" t="str">
            <v>GEDIST-LOB</v>
          </cell>
          <cell r="B980" t="str">
            <v>LK</v>
          </cell>
          <cell r="C980" t="str">
            <v>LK8</v>
          </cell>
          <cell r="E980" t="str">
            <v>Dollars</v>
          </cell>
        </row>
        <row r="981">
          <cell r="A981" t="str">
            <v>GEDIST-LOB</v>
          </cell>
          <cell r="B981" t="str">
            <v>LK</v>
          </cell>
          <cell r="C981" t="str">
            <v>LK8</v>
          </cell>
          <cell r="E981" t="str">
            <v>Units</v>
          </cell>
        </row>
        <row r="982">
          <cell r="A982" t="str">
            <v>GEDIST-LOB</v>
          </cell>
          <cell r="B982" t="str">
            <v>LK</v>
          </cell>
          <cell r="C982" t="str">
            <v>LK8</v>
          </cell>
          <cell r="E982" t="str">
            <v>$ / Unit</v>
          </cell>
        </row>
        <row r="983">
          <cell r="A983" t="str">
            <v>GEDIST-LOB</v>
          </cell>
          <cell r="B983" t="str">
            <v>LK</v>
          </cell>
          <cell r="C983" t="str">
            <v>LK8</v>
          </cell>
          <cell r="E983" t="str">
            <v>Constr Hrs</v>
          </cell>
        </row>
        <row r="984">
          <cell r="A984" t="str">
            <v>GEDIST-LOB</v>
          </cell>
          <cell r="B984" t="str">
            <v>LK</v>
          </cell>
          <cell r="C984" t="str">
            <v>LK8</v>
          </cell>
          <cell r="E984" t="str">
            <v>Hrs / Unit</v>
          </cell>
        </row>
        <row r="985">
          <cell r="A985" t="str">
            <v>GEDIST-LOB</v>
          </cell>
          <cell r="B985" t="str">
            <v>LK</v>
          </cell>
          <cell r="C985" t="str">
            <v>LK8</v>
          </cell>
          <cell r="E985" t="str">
            <v>BlankRow</v>
          </cell>
        </row>
        <row r="986">
          <cell r="A986" t="str">
            <v>GEDIST-LOB</v>
          </cell>
          <cell r="B986" t="str">
            <v>LK</v>
          </cell>
          <cell r="C986" t="str">
            <v>LK9</v>
          </cell>
          <cell r="E986" t="str">
            <v>Dollars</v>
          </cell>
        </row>
        <row r="987">
          <cell r="A987" t="str">
            <v>GEDIST-LOB</v>
          </cell>
          <cell r="B987" t="str">
            <v>LK</v>
          </cell>
          <cell r="C987" t="str">
            <v>LK9</v>
          </cell>
          <cell r="E987" t="str">
            <v>Units</v>
          </cell>
        </row>
        <row r="988">
          <cell r="A988" t="str">
            <v>GEDIST-LOB</v>
          </cell>
          <cell r="B988" t="str">
            <v>LK</v>
          </cell>
          <cell r="C988" t="str">
            <v>LK9</v>
          </cell>
          <cell r="E988" t="str">
            <v>$ / Unit</v>
          </cell>
        </row>
        <row r="989">
          <cell r="A989" t="str">
            <v>GEDIST-LOB</v>
          </cell>
          <cell r="B989" t="str">
            <v>LK</v>
          </cell>
          <cell r="C989" t="str">
            <v>LK9</v>
          </cell>
          <cell r="E989" t="str">
            <v>Constr Hrs</v>
          </cell>
        </row>
        <row r="990">
          <cell r="A990" t="str">
            <v>GEDIST-LOB</v>
          </cell>
          <cell r="B990" t="str">
            <v>LK</v>
          </cell>
          <cell r="C990" t="str">
            <v>LK9</v>
          </cell>
          <cell r="E990" t="str">
            <v>Hrs / Unit</v>
          </cell>
        </row>
        <row r="991">
          <cell r="A991" t="str">
            <v>GEDIST-LOB</v>
          </cell>
          <cell r="B991" t="str">
            <v>LK</v>
          </cell>
          <cell r="C991" t="str">
            <v>LK9</v>
          </cell>
          <cell r="E991" t="str">
            <v>BlankRow</v>
          </cell>
        </row>
        <row r="992">
          <cell r="A992" t="str">
            <v>GEDIST-LOB</v>
          </cell>
          <cell r="B992" t="str">
            <v>LK</v>
          </cell>
          <cell r="C992" t="str">
            <v>LKL</v>
          </cell>
          <cell r="E992" t="str">
            <v>Dollars</v>
          </cell>
        </row>
        <row r="993">
          <cell r="A993" t="str">
            <v>GEDIST-LOB</v>
          </cell>
          <cell r="B993" t="str">
            <v>LK</v>
          </cell>
          <cell r="C993" t="str">
            <v>LKL</v>
          </cell>
          <cell r="E993" t="str">
            <v>Units</v>
          </cell>
        </row>
        <row r="994">
          <cell r="A994" t="str">
            <v>GEDIST-LOB</v>
          </cell>
          <cell r="B994" t="str">
            <v>LK</v>
          </cell>
          <cell r="C994" t="str">
            <v>LKL</v>
          </cell>
          <cell r="E994" t="str">
            <v>$ / Unit</v>
          </cell>
        </row>
        <row r="995">
          <cell r="A995" t="str">
            <v>GEDIST-LOB</v>
          </cell>
          <cell r="B995" t="str">
            <v>LK</v>
          </cell>
          <cell r="C995" t="str">
            <v>LKL</v>
          </cell>
          <cell r="E995" t="str">
            <v>Constr Hrs</v>
          </cell>
        </row>
        <row r="996">
          <cell r="A996" t="str">
            <v>GEDIST-LOB</v>
          </cell>
          <cell r="B996" t="str">
            <v>LK</v>
          </cell>
          <cell r="C996" t="str">
            <v>LKL</v>
          </cell>
          <cell r="E996" t="str">
            <v>Hrs / Unit</v>
          </cell>
        </row>
        <row r="997">
          <cell r="A997" t="str">
            <v>GEDIST-LOB</v>
          </cell>
          <cell r="B997" t="str">
            <v>LK</v>
          </cell>
          <cell r="C997" t="str">
            <v>LKL</v>
          </cell>
          <cell r="E997" t="str">
            <v>BlankRow</v>
          </cell>
        </row>
        <row r="998">
          <cell r="A998" t="str">
            <v>GEDIST-LOB</v>
          </cell>
          <cell r="B998" t="str">
            <v>LK</v>
          </cell>
          <cell r="C998" t="str">
            <v>LKN</v>
          </cell>
          <cell r="E998" t="str">
            <v>Dollars</v>
          </cell>
        </row>
        <row r="999">
          <cell r="A999" t="str">
            <v>GEDIST-LOB</v>
          </cell>
          <cell r="B999" t="str">
            <v>LK</v>
          </cell>
          <cell r="C999" t="str">
            <v>LKN</v>
          </cell>
          <cell r="E999" t="str">
            <v>Units</v>
          </cell>
        </row>
        <row r="1000">
          <cell r="A1000" t="str">
            <v>GEDIST-LOB</v>
          </cell>
          <cell r="B1000" t="str">
            <v>LK</v>
          </cell>
          <cell r="C1000" t="str">
            <v>LKN</v>
          </cell>
          <cell r="E1000" t="str">
            <v>$ / Unit</v>
          </cell>
        </row>
        <row r="1001">
          <cell r="A1001" t="str">
            <v>GEDIST-LOB</v>
          </cell>
          <cell r="B1001" t="str">
            <v>LK</v>
          </cell>
          <cell r="C1001" t="str">
            <v>LKN</v>
          </cell>
          <cell r="E1001" t="str">
            <v>Constr Hrs</v>
          </cell>
        </row>
        <row r="1002">
          <cell r="A1002" t="str">
            <v>GEDIST-LOB</v>
          </cell>
          <cell r="B1002" t="str">
            <v>LK</v>
          </cell>
          <cell r="C1002" t="str">
            <v>LKN</v>
          </cell>
          <cell r="E1002" t="str">
            <v>Hrs / Unit</v>
          </cell>
        </row>
        <row r="1003">
          <cell r="A1003" t="str">
            <v>GEDIST-LOB</v>
          </cell>
          <cell r="B1003" t="str">
            <v>LK</v>
          </cell>
          <cell r="C1003" t="str">
            <v>LKN</v>
          </cell>
          <cell r="E1003" t="str">
            <v>BlankRow</v>
          </cell>
        </row>
        <row r="1004">
          <cell r="A1004" t="str">
            <v>GEDIST-LOB</v>
          </cell>
          <cell r="B1004" t="str">
            <v>LK</v>
          </cell>
          <cell r="C1004" t="str">
            <v>LKO</v>
          </cell>
          <cell r="E1004" t="str">
            <v>Dollars</v>
          </cell>
        </row>
        <row r="1005">
          <cell r="A1005" t="str">
            <v>GEDIST-LOB</v>
          </cell>
          <cell r="B1005" t="str">
            <v>LK</v>
          </cell>
          <cell r="C1005" t="str">
            <v>LKO</v>
          </cell>
          <cell r="E1005" t="str">
            <v>Units</v>
          </cell>
        </row>
        <row r="1006">
          <cell r="A1006" t="str">
            <v>GEDIST-LOB</v>
          </cell>
          <cell r="B1006" t="str">
            <v>LK</v>
          </cell>
          <cell r="C1006" t="str">
            <v>LKO</v>
          </cell>
          <cell r="E1006" t="str">
            <v>$ / Unit</v>
          </cell>
        </row>
        <row r="1007">
          <cell r="A1007" t="str">
            <v>GEDIST-LOB</v>
          </cell>
          <cell r="B1007" t="str">
            <v>LK</v>
          </cell>
          <cell r="C1007" t="str">
            <v>LKO</v>
          </cell>
          <cell r="E1007" t="str">
            <v>Constr Hrs</v>
          </cell>
        </row>
        <row r="1008">
          <cell r="A1008" t="str">
            <v>GEDIST-LOB</v>
          </cell>
          <cell r="B1008" t="str">
            <v>LK</v>
          </cell>
          <cell r="C1008" t="str">
            <v>LKO</v>
          </cell>
          <cell r="E1008" t="str">
            <v>Hrs / Unit</v>
          </cell>
        </row>
        <row r="1009">
          <cell r="A1009" t="str">
            <v>GEDIST-LOB</v>
          </cell>
          <cell r="B1009" t="str">
            <v>LK</v>
          </cell>
          <cell r="C1009" t="str">
            <v>LKO</v>
          </cell>
          <cell r="E1009" t="str">
            <v>BlankRow</v>
          </cell>
        </row>
        <row r="1010">
          <cell r="A1010" t="str">
            <v>GEDIST-LOB</v>
          </cell>
          <cell r="B1010" t="str">
            <v>LK</v>
          </cell>
          <cell r="C1010" t="str">
            <v>LKQ</v>
          </cell>
          <cell r="E1010" t="str">
            <v>Dollars</v>
          </cell>
        </row>
        <row r="1011">
          <cell r="A1011" t="str">
            <v>GEDIST-LOB</v>
          </cell>
          <cell r="B1011" t="str">
            <v>LK</v>
          </cell>
          <cell r="C1011" t="str">
            <v>LKQ</v>
          </cell>
          <cell r="E1011" t="str">
            <v>Units</v>
          </cell>
        </row>
        <row r="1012">
          <cell r="A1012" t="str">
            <v>GEDIST-LOB</v>
          </cell>
          <cell r="B1012" t="str">
            <v>LK</v>
          </cell>
          <cell r="C1012" t="str">
            <v>LKQ</v>
          </cell>
          <cell r="E1012" t="str">
            <v>$ / Unit</v>
          </cell>
        </row>
        <row r="1013">
          <cell r="A1013" t="str">
            <v>GEDIST-LOB</v>
          </cell>
          <cell r="B1013" t="str">
            <v>LK</v>
          </cell>
          <cell r="C1013" t="str">
            <v>LKQ</v>
          </cell>
          <cell r="E1013" t="str">
            <v>Constr Hrs</v>
          </cell>
        </row>
        <row r="1014">
          <cell r="A1014" t="str">
            <v>GEDIST-LOB</v>
          </cell>
          <cell r="B1014" t="str">
            <v>LK</v>
          </cell>
          <cell r="C1014" t="str">
            <v>LKQ</v>
          </cell>
          <cell r="E1014" t="str">
            <v>Hrs / Unit</v>
          </cell>
        </row>
        <row r="1015">
          <cell r="A1015" t="str">
            <v>GEDIST-LOB</v>
          </cell>
          <cell r="B1015" t="str">
            <v>LK</v>
          </cell>
          <cell r="C1015" t="str">
            <v>LKQ</v>
          </cell>
          <cell r="E1015" t="str">
            <v>BlankRow</v>
          </cell>
        </row>
        <row r="1016">
          <cell r="A1016" t="str">
            <v>GEDIST-LOB</v>
          </cell>
          <cell r="B1016" t="str">
            <v>LK</v>
          </cell>
          <cell r="C1016" t="str">
            <v>#</v>
          </cell>
          <cell r="E1016" t="str">
            <v>Dollars</v>
          </cell>
        </row>
        <row r="1017">
          <cell r="A1017" t="str">
            <v>GEDIST-LOB</v>
          </cell>
          <cell r="B1017" t="str">
            <v>LK</v>
          </cell>
          <cell r="C1017" t="str">
            <v>#</v>
          </cell>
          <cell r="E1017" t="str">
            <v>Units</v>
          </cell>
        </row>
        <row r="1018">
          <cell r="A1018" t="str">
            <v>GEDIST-LOB</v>
          </cell>
          <cell r="B1018" t="str">
            <v>LK</v>
          </cell>
          <cell r="C1018" t="str">
            <v>#</v>
          </cell>
          <cell r="E1018" t="str">
            <v>$ / Unit</v>
          </cell>
        </row>
        <row r="1019">
          <cell r="A1019" t="str">
            <v>GEDIST-LOB</v>
          </cell>
          <cell r="B1019" t="str">
            <v>LK</v>
          </cell>
          <cell r="C1019" t="str">
            <v>#</v>
          </cell>
          <cell r="E1019" t="str">
            <v>Constr Hrs</v>
          </cell>
        </row>
        <row r="1020">
          <cell r="A1020" t="str">
            <v>GEDIST-LOB</v>
          </cell>
          <cell r="B1020" t="str">
            <v>LK</v>
          </cell>
          <cell r="C1020" t="str">
            <v>#</v>
          </cell>
          <cell r="E1020" t="str">
            <v>Hrs / Unit</v>
          </cell>
        </row>
        <row r="1021">
          <cell r="A1021" t="str">
            <v>GEDIST-LOB</v>
          </cell>
          <cell r="B1021" t="str">
            <v>LK</v>
          </cell>
          <cell r="C1021" t="str">
            <v>#</v>
          </cell>
          <cell r="E1021" t="str">
            <v>BlankRow</v>
          </cell>
        </row>
        <row r="1022">
          <cell r="A1022" t="str">
            <v>GEDIST-LOB</v>
          </cell>
          <cell r="B1022" t="str">
            <v>LT</v>
          </cell>
          <cell r="C1022" t="str">
            <v>#</v>
          </cell>
          <cell r="E1022" t="str">
            <v>Dollars</v>
          </cell>
        </row>
        <row r="1023">
          <cell r="A1023" t="str">
            <v>GEDIST-LOB</v>
          </cell>
          <cell r="B1023" t="str">
            <v>LT</v>
          </cell>
          <cell r="C1023" t="str">
            <v>#</v>
          </cell>
          <cell r="E1023" t="str">
            <v>Units</v>
          </cell>
        </row>
        <row r="1024">
          <cell r="A1024" t="str">
            <v>GEDIST-LOB</v>
          </cell>
          <cell r="B1024" t="str">
            <v>LT</v>
          </cell>
          <cell r="C1024" t="str">
            <v>#</v>
          </cell>
          <cell r="E1024" t="str">
            <v>$ / Unit</v>
          </cell>
        </row>
        <row r="1025">
          <cell r="A1025" t="str">
            <v>GEDIST-LOB</v>
          </cell>
          <cell r="B1025" t="str">
            <v>LT</v>
          </cell>
          <cell r="C1025" t="str">
            <v>#</v>
          </cell>
          <cell r="E1025" t="str">
            <v>Constr Hrs</v>
          </cell>
        </row>
        <row r="1026">
          <cell r="A1026" t="str">
            <v>GEDIST-LOB</v>
          </cell>
          <cell r="B1026" t="str">
            <v>LT</v>
          </cell>
          <cell r="C1026" t="str">
            <v>#</v>
          </cell>
          <cell r="E1026" t="str">
            <v>Hrs / Unit</v>
          </cell>
        </row>
        <row r="1027">
          <cell r="A1027" t="str">
            <v>GEDIST-LOB</v>
          </cell>
          <cell r="B1027" t="str">
            <v>LT</v>
          </cell>
          <cell r="C1027" t="str">
            <v>#</v>
          </cell>
          <cell r="E1027" t="str">
            <v>BlankRow</v>
          </cell>
        </row>
        <row r="1028">
          <cell r="A1028" t="str">
            <v>GEDIST-LOB</v>
          </cell>
          <cell r="B1028" t="str">
            <v>MH</v>
          </cell>
          <cell r="C1028" t="str">
            <v>MHB</v>
          </cell>
          <cell r="E1028" t="str">
            <v>Dollars</v>
          </cell>
        </row>
        <row r="1029">
          <cell r="A1029" t="str">
            <v>GEDIST-LOB</v>
          </cell>
          <cell r="B1029" t="str">
            <v>MH</v>
          </cell>
          <cell r="C1029" t="str">
            <v>MHB</v>
          </cell>
          <cell r="E1029" t="str">
            <v>Units</v>
          </cell>
        </row>
        <row r="1030">
          <cell r="A1030" t="str">
            <v>GEDIST-LOB</v>
          </cell>
          <cell r="B1030" t="str">
            <v>MH</v>
          </cell>
          <cell r="C1030" t="str">
            <v>MHB</v>
          </cell>
          <cell r="E1030" t="str">
            <v>$ / Unit</v>
          </cell>
        </row>
        <row r="1031">
          <cell r="A1031" t="str">
            <v>GEDIST-LOB</v>
          </cell>
          <cell r="B1031" t="str">
            <v>MH</v>
          </cell>
          <cell r="C1031" t="str">
            <v>MHB</v>
          </cell>
          <cell r="E1031" t="str">
            <v>Constr Hrs</v>
          </cell>
        </row>
        <row r="1032">
          <cell r="A1032" t="str">
            <v>GEDIST-LOB</v>
          </cell>
          <cell r="B1032" t="str">
            <v>MH</v>
          </cell>
          <cell r="C1032" t="str">
            <v>MHB</v>
          </cell>
          <cell r="E1032" t="str">
            <v>Hrs / Unit</v>
          </cell>
        </row>
        <row r="1033">
          <cell r="A1033" t="str">
            <v>GEDIST-LOB</v>
          </cell>
          <cell r="B1033" t="str">
            <v>MH</v>
          </cell>
          <cell r="C1033" t="str">
            <v>MHB</v>
          </cell>
          <cell r="E1033" t="str">
            <v>BlankRow</v>
          </cell>
        </row>
        <row r="1034">
          <cell r="A1034" t="str">
            <v>CUSTSV-LOB</v>
          </cell>
          <cell r="B1034" t="str">
            <v>FH</v>
          </cell>
          <cell r="C1034" t="str">
            <v>FHP</v>
          </cell>
          <cell r="E1034" t="str">
            <v>Dollars</v>
          </cell>
        </row>
        <row r="1035">
          <cell r="A1035" t="str">
            <v>CUSTSV-LOB</v>
          </cell>
          <cell r="B1035" t="str">
            <v>FH</v>
          </cell>
          <cell r="C1035" t="str">
            <v>FHP</v>
          </cell>
          <cell r="E1035" t="str">
            <v>Units</v>
          </cell>
        </row>
        <row r="1036">
          <cell r="A1036" t="str">
            <v>CUSTSV-LOB</v>
          </cell>
          <cell r="B1036" t="str">
            <v>FH</v>
          </cell>
          <cell r="C1036" t="str">
            <v>FHP</v>
          </cell>
          <cell r="E1036" t="str">
            <v>$ / Unit</v>
          </cell>
        </row>
        <row r="1037">
          <cell r="A1037" t="str">
            <v>CUSTSV-LOB</v>
          </cell>
          <cell r="B1037" t="str">
            <v>FH</v>
          </cell>
          <cell r="C1037" t="str">
            <v>FHP</v>
          </cell>
          <cell r="E1037" t="str">
            <v>Constr Hrs</v>
          </cell>
        </row>
        <row r="1038">
          <cell r="A1038" t="str">
            <v>CUSTSV-LOB</v>
          </cell>
          <cell r="B1038" t="str">
            <v>FH</v>
          </cell>
          <cell r="C1038" t="str">
            <v>FHP</v>
          </cell>
          <cell r="E1038" t="str">
            <v>Hrs / Unit</v>
          </cell>
        </row>
        <row r="1039">
          <cell r="A1039" t="str">
            <v>CUSTSV-LOB</v>
          </cell>
          <cell r="B1039" t="str">
            <v>FH</v>
          </cell>
          <cell r="C1039" t="str">
            <v>FHP</v>
          </cell>
          <cell r="E1039" t="str">
            <v>BlankRow</v>
          </cell>
        </row>
        <row r="1040">
          <cell r="A1040" t="str">
            <v>CUSTSV-LOB</v>
          </cell>
          <cell r="B1040" t="str">
            <v>FI</v>
          </cell>
          <cell r="C1040" t="str">
            <v>FIB</v>
          </cell>
          <cell r="E1040" t="str">
            <v>Dollars</v>
          </cell>
        </row>
        <row r="1041">
          <cell r="A1041" t="str">
            <v>CUSTSV-LOB</v>
          </cell>
          <cell r="B1041" t="str">
            <v>FI</v>
          </cell>
          <cell r="C1041" t="str">
            <v>FIB</v>
          </cell>
          <cell r="E1041" t="str">
            <v>Units</v>
          </cell>
        </row>
        <row r="1042">
          <cell r="A1042" t="str">
            <v>CUSTSV-LOB</v>
          </cell>
          <cell r="B1042" t="str">
            <v>FI</v>
          </cell>
          <cell r="C1042" t="str">
            <v>FIB</v>
          </cell>
          <cell r="E1042" t="str">
            <v>$ / Unit</v>
          </cell>
        </row>
        <row r="1043">
          <cell r="A1043" t="str">
            <v>CUSTSV-LOB</v>
          </cell>
          <cell r="B1043" t="str">
            <v>FI</v>
          </cell>
          <cell r="C1043" t="str">
            <v>FIB</v>
          </cell>
          <cell r="E1043" t="str">
            <v>Constr Hrs</v>
          </cell>
        </row>
        <row r="1044">
          <cell r="A1044" t="str">
            <v>CUSTSV-LOB</v>
          </cell>
          <cell r="B1044" t="str">
            <v>FI</v>
          </cell>
          <cell r="C1044" t="str">
            <v>FIB</v>
          </cell>
          <cell r="E1044" t="str">
            <v>Hrs / Unit</v>
          </cell>
        </row>
        <row r="1045">
          <cell r="A1045" t="str">
            <v>CUSTSV-LOB</v>
          </cell>
          <cell r="B1045" t="str">
            <v>FI</v>
          </cell>
          <cell r="C1045" t="str">
            <v>FIB</v>
          </cell>
          <cell r="E1045" t="str">
            <v>BlankRow</v>
          </cell>
        </row>
        <row r="1046">
          <cell r="A1046" t="str">
            <v>CS-SUPPORT</v>
          </cell>
          <cell r="B1046" t="str">
            <v>2F</v>
          </cell>
          <cell r="C1046" t="str">
            <v>2F2</v>
          </cell>
          <cell r="E1046" t="str">
            <v>Dollars</v>
          </cell>
        </row>
        <row r="1047">
          <cell r="A1047" t="str">
            <v>CS-SUPPORT</v>
          </cell>
          <cell r="B1047" t="str">
            <v>2F</v>
          </cell>
          <cell r="C1047" t="str">
            <v>2F2</v>
          </cell>
          <cell r="E1047" t="str">
            <v>Units</v>
          </cell>
        </row>
        <row r="1048">
          <cell r="A1048" t="str">
            <v>CS-SUPPORT</v>
          </cell>
          <cell r="B1048" t="str">
            <v>2F</v>
          </cell>
          <cell r="C1048" t="str">
            <v>2F2</v>
          </cell>
          <cell r="E1048" t="str">
            <v>$ / Unit</v>
          </cell>
        </row>
        <row r="1049">
          <cell r="A1049" t="str">
            <v>CS-SUPPORT</v>
          </cell>
          <cell r="B1049" t="str">
            <v>2F</v>
          </cell>
          <cell r="C1049" t="str">
            <v>2F2</v>
          </cell>
          <cell r="E1049" t="str">
            <v>Constr Hrs</v>
          </cell>
        </row>
        <row r="1050">
          <cell r="A1050" t="str">
            <v>CS-SUPPORT</v>
          </cell>
          <cell r="B1050" t="str">
            <v>2F</v>
          </cell>
          <cell r="C1050" t="str">
            <v>2F2</v>
          </cell>
          <cell r="E1050" t="str">
            <v>Hrs / Unit</v>
          </cell>
        </row>
        <row r="1051">
          <cell r="A1051" t="str">
            <v>CS-SUPPORT</v>
          </cell>
          <cell r="B1051" t="str">
            <v>2F</v>
          </cell>
          <cell r="C1051" t="str">
            <v>2F2</v>
          </cell>
          <cell r="E1051" t="str">
            <v>BlankRow</v>
          </cell>
        </row>
        <row r="1052">
          <cell r="A1052" t="str">
            <v>CGT_LOB</v>
          </cell>
          <cell r="B1052" t="str">
            <v>05</v>
          </cell>
          <cell r="C1052" t="str">
            <v>05A</v>
          </cell>
          <cell r="E1052" t="str">
            <v>Dollars</v>
          </cell>
        </row>
        <row r="1053">
          <cell r="A1053" t="str">
            <v>CGT_LOB</v>
          </cell>
          <cell r="B1053" t="str">
            <v>05</v>
          </cell>
          <cell r="C1053" t="str">
            <v>05A</v>
          </cell>
          <cell r="E1053" t="str">
            <v>Units</v>
          </cell>
        </row>
        <row r="1054">
          <cell r="A1054" t="str">
            <v>CGT_LOB</v>
          </cell>
          <cell r="B1054" t="str">
            <v>05</v>
          </cell>
          <cell r="C1054" t="str">
            <v>05A</v>
          </cell>
          <cell r="E1054" t="str">
            <v>$ / Unit</v>
          </cell>
        </row>
        <row r="1055">
          <cell r="A1055" t="str">
            <v>CGT_LOB</v>
          </cell>
          <cell r="B1055" t="str">
            <v>05</v>
          </cell>
          <cell r="C1055" t="str">
            <v>05A</v>
          </cell>
          <cell r="E1055" t="str">
            <v>Constr Hrs</v>
          </cell>
        </row>
        <row r="1056">
          <cell r="A1056" t="str">
            <v>CGT_LOB</v>
          </cell>
          <cell r="B1056" t="str">
            <v>05</v>
          </cell>
          <cell r="C1056" t="str">
            <v>05A</v>
          </cell>
          <cell r="E1056" t="str">
            <v>Hrs / Unit</v>
          </cell>
        </row>
        <row r="1057">
          <cell r="A1057" t="str">
            <v>CGT_LOB</v>
          </cell>
          <cell r="B1057" t="str">
            <v>05</v>
          </cell>
          <cell r="C1057" t="str">
            <v>05A</v>
          </cell>
          <cell r="E1057" t="str">
            <v>BlankRow</v>
          </cell>
        </row>
        <row r="1058">
          <cell r="A1058" t="str">
            <v>CGT_LOB</v>
          </cell>
          <cell r="B1058" t="str">
            <v>12</v>
          </cell>
          <cell r="C1058" t="str">
            <v>12A</v>
          </cell>
          <cell r="E1058" t="str">
            <v>Dollars</v>
          </cell>
        </row>
        <row r="1059">
          <cell r="A1059" t="str">
            <v>CGT_LOB</v>
          </cell>
          <cell r="B1059" t="str">
            <v>12</v>
          </cell>
          <cell r="C1059" t="str">
            <v>12A</v>
          </cell>
          <cell r="E1059" t="str">
            <v>Units</v>
          </cell>
        </row>
        <row r="1060">
          <cell r="A1060" t="str">
            <v>CGT_LOB</v>
          </cell>
          <cell r="B1060" t="str">
            <v>12</v>
          </cell>
          <cell r="C1060" t="str">
            <v>12A</v>
          </cell>
          <cell r="E1060" t="str">
            <v>$ / Unit</v>
          </cell>
        </row>
        <row r="1061">
          <cell r="A1061" t="str">
            <v>CGT_LOB</v>
          </cell>
          <cell r="B1061" t="str">
            <v>12</v>
          </cell>
          <cell r="C1061" t="str">
            <v>12A</v>
          </cell>
          <cell r="E1061" t="str">
            <v>Constr Hrs</v>
          </cell>
        </row>
        <row r="1062">
          <cell r="A1062" t="str">
            <v>CGT_LOB</v>
          </cell>
          <cell r="B1062" t="str">
            <v>12</v>
          </cell>
          <cell r="C1062" t="str">
            <v>12A</v>
          </cell>
          <cell r="E1062" t="str">
            <v>Hrs / Unit</v>
          </cell>
        </row>
        <row r="1063">
          <cell r="A1063" t="str">
            <v>CGT_LOB</v>
          </cell>
          <cell r="B1063" t="str">
            <v>12</v>
          </cell>
          <cell r="C1063" t="str">
            <v>12A</v>
          </cell>
          <cell r="E1063" t="str">
            <v>BlankRow</v>
          </cell>
        </row>
        <row r="1064">
          <cell r="A1064" t="str">
            <v>CGT_LOB</v>
          </cell>
          <cell r="B1064" t="str">
            <v>26</v>
          </cell>
          <cell r="C1064" t="str">
            <v>26A</v>
          </cell>
          <cell r="E1064" t="str">
            <v>Dollars</v>
          </cell>
        </row>
        <row r="1065">
          <cell r="A1065" t="str">
            <v>CGT_LOB</v>
          </cell>
          <cell r="B1065" t="str">
            <v>26</v>
          </cell>
          <cell r="C1065" t="str">
            <v>26A</v>
          </cell>
          <cell r="E1065" t="str">
            <v>Units</v>
          </cell>
        </row>
        <row r="1066">
          <cell r="A1066" t="str">
            <v>CGT_LOB</v>
          </cell>
          <cell r="B1066" t="str">
            <v>26</v>
          </cell>
          <cell r="C1066" t="str">
            <v>26A</v>
          </cell>
          <cell r="E1066" t="str">
            <v>$ / Unit</v>
          </cell>
        </row>
        <row r="1067">
          <cell r="A1067" t="str">
            <v>CGT_LOB</v>
          </cell>
          <cell r="B1067" t="str">
            <v>26</v>
          </cell>
          <cell r="C1067" t="str">
            <v>26A</v>
          </cell>
          <cell r="E1067" t="str">
            <v>Constr Hrs</v>
          </cell>
        </row>
        <row r="1068">
          <cell r="A1068" t="str">
            <v>CGT_LOB</v>
          </cell>
          <cell r="B1068" t="str">
            <v>26</v>
          </cell>
          <cell r="C1068" t="str">
            <v>26A</v>
          </cell>
          <cell r="E1068" t="str">
            <v>Hrs / Unit</v>
          </cell>
        </row>
        <row r="1069">
          <cell r="A1069" t="str">
            <v>CGT_LOB</v>
          </cell>
          <cell r="B1069" t="str">
            <v>26</v>
          </cell>
          <cell r="C1069" t="str">
            <v>26A</v>
          </cell>
          <cell r="E1069" t="str">
            <v>BlankRow</v>
          </cell>
        </row>
        <row r="1070">
          <cell r="A1070" t="str">
            <v>CGT_LOB</v>
          </cell>
          <cell r="B1070" t="str">
            <v>26</v>
          </cell>
          <cell r="C1070" t="str">
            <v>26B</v>
          </cell>
          <cell r="E1070" t="str">
            <v>Dollars</v>
          </cell>
        </row>
        <row r="1071">
          <cell r="A1071" t="str">
            <v>CGT_LOB</v>
          </cell>
          <cell r="B1071" t="str">
            <v>26</v>
          </cell>
          <cell r="C1071" t="str">
            <v>26B</v>
          </cell>
          <cell r="E1071" t="str">
            <v>Units</v>
          </cell>
        </row>
        <row r="1072">
          <cell r="A1072" t="str">
            <v>CGT_LOB</v>
          </cell>
          <cell r="B1072" t="str">
            <v>26</v>
          </cell>
          <cell r="C1072" t="str">
            <v>26B</v>
          </cell>
          <cell r="E1072" t="str">
            <v>$ / Unit</v>
          </cell>
        </row>
        <row r="1073">
          <cell r="A1073" t="str">
            <v>CGT_LOB</v>
          </cell>
          <cell r="B1073" t="str">
            <v>26</v>
          </cell>
          <cell r="C1073" t="str">
            <v>26B</v>
          </cell>
          <cell r="E1073" t="str">
            <v>Constr Hrs</v>
          </cell>
        </row>
        <row r="1074">
          <cell r="A1074" t="str">
            <v>CGT_LOB</v>
          </cell>
          <cell r="B1074" t="str">
            <v>26</v>
          </cell>
          <cell r="C1074" t="str">
            <v>26B</v>
          </cell>
          <cell r="E1074" t="str">
            <v>Hrs / Unit</v>
          </cell>
        </row>
        <row r="1075">
          <cell r="A1075" t="str">
            <v>CGT_LOB</v>
          </cell>
          <cell r="B1075" t="str">
            <v>26</v>
          </cell>
          <cell r="C1075" t="str">
            <v>26B</v>
          </cell>
          <cell r="E1075" t="str">
            <v>BlankRow</v>
          </cell>
        </row>
        <row r="1076">
          <cell r="A1076" t="str">
            <v>CGT_LOB</v>
          </cell>
          <cell r="B1076" t="str">
            <v>2F</v>
          </cell>
          <cell r="C1076" t="str">
            <v>2FA</v>
          </cell>
          <cell r="E1076" t="str">
            <v>Dollars</v>
          </cell>
        </row>
        <row r="1077">
          <cell r="A1077" t="str">
            <v>CGT_LOB</v>
          </cell>
          <cell r="B1077" t="str">
            <v>2F</v>
          </cell>
          <cell r="C1077" t="str">
            <v>2FA</v>
          </cell>
          <cell r="E1077" t="str">
            <v>Units</v>
          </cell>
        </row>
        <row r="1078">
          <cell r="A1078" t="str">
            <v>CGT_LOB</v>
          </cell>
          <cell r="B1078" t="str">
            <v>2F</v>
          </cell>
          <cell r="C1078" t="str">
            <v>2FA</v>
          </cell>
          <cell r="E1078" t="str">
            <v>$ / Unit</v>
          </cell>
        </row>
        <row r="1079">
          <cell r="A1079" t="str">
            <v>CGT_LOB</v>
          </cell>
          <cell r="B1079" t="str">
            <v>2F</v>
          </cell>
          <cell r="C1079" t="str">
            <v>2FA</v>
          </cell>
          <cell r="E1079" t="str">
            <v>Constr Hrs</v>
          </cell>
        </row>
        <row r="1080">
          <cell r="A1080" t="str">
            <v>CGT_LOB</v>
          </cell>
          <cell r="B1080" t="str">
            <v>2F</v>
          </cell>
          <cell r="C1080" t="str">
            <v>2FA</v>
          </cell>
          <cell r="E1080" t="str">
            <v>Hrs / Unit</v>
          </cell>
        </row>
        <row r="1081">
          <cell r="A1081" t="str">
            <v>CGT_LOB</v>
          </cell>
          <cell r="B1081" t="str">
            <v>2F</v>
          </cell>
          <cell r="C1081" t="str">
            <v>2FA</v>
          </cell>
          <cell r="E1081" t="str">
            <v>BlankRow</v>
          </cell>
        </row>
        <row r="1082">
          <cell r="A1082" t="str">
            <v>CGT_LOB</v>
          </cell>
          <cell r="B1082" t="str">
            <v>2H</v>
          </cell>
          <cell r="C1082" t="str">
            <v>2H1</v>
          </cell>
          <cell r="E1082" t="str">
            <v>Dollars</v>
          </cell>
        </row>
        <row r="1083">
          <cell r="A1083" t="str">
            <v>CGT_LOB</v>
          </cell>
          <cell r="B1083" t="str">
            <v>2H</v>
          </cell>
          <cell r="C1083" t="str">
            <v>2H1</v>
          </cell>
          <cell r="E1083" t="str">
            <v>Units</v>
          </cell>
        </row>
        <row r="1084">
          <cell r="A1084" t="str">
            <v>CGT_LOB</v>
          </cell>
          <cell r="B1084" t="str">
            <v>2H</v>
          </cell>
          <cell r="C1084" t="str">
            <v>2H1</v>
          </cell>
          <cell r="E1084" t="str">
            <v>$ / Unit</v>
          </cell>
        </row>
        <row r="1085">
          <cell r="A1085" t="str">
            <v>CGT_LOB</v>
          </cell>
          <cell r="B1085" t="str">
            <v>2H</v>
          </cell>
          <cell r="C1085" t="str">
            <v>2H1</v>
          </cell>
          <cell r="E1085" t="str">
            <v>Constr Hrs</v>
          </cell>
        </row>
        <row r="1086">
          <cell r="A1086" t="str">
            <v>CGT_LOB</v>
          </cell>
          <cell r="B1086" t="str">
            <v>2H</v>
          </cell>
          <cell r="C1086" t="str">
            <v>2H1</v>
          </cell>
          <cell r="E1086" t="str">
            <v>Hrs / Unit</v>
          </cell>
        </row>
        <row r="1087">
          <cell r="A1087" t="str">
            <v>CGT_LOB</v>
          </cell>
          <cell r="B1087" t="str">
            <v>2H</v>
          </cell>
          <cell r="C1087" t="str">
            <v>2H1</v>
          </cell>
          <cell r="E1087" t="str">
            <v>BlankRow</v>
          </cell>
        </row>
        <row r="1088">
          <cell r="A1088" t="str">
            <v>CGT_LOB</v>
          </cell>
          <cell r="B1088" t="str">
            <v>2H</v>
          </cell>
          <cell r="C1088" t="str">
            <v>2H2</v>
          </cell>
          <cell r="E1088" t="str">
            <v>Dollars</v>
          </cell>
        </row>
        <row r="1089">
          <cell r="A1089" t="str">
            <v>CGT_LOB</v>
          </cell>
          <cell r="B1089" t="str">
            <v>2H</v>
          </cell>
          <cell r="C1089" t="str">
            <v>2H2</v>
          </cell>
          <cell r="E1089" t="str">
            <v>Units</v>
          </cell>
        </row>
        <row r="1090">
          <cell r="A1090" t="str">
            <v>CGT_LOB</v>
          </cell>
          <cell r="B1090" t="str">
            <v>2H</v>
          </cell>
          <cell r="C1090" t="str">
            <v>2H2</v>
          </cell>
          <cell r="E1090" t="str">
            <v>$ / Unit</v>
          </cell>
        </row>
        <row r="1091">
          <cell r="A1091" t="str">
            <v>CGT_LOB</v>
          </cell>
          <cell r="B1091" t="str">
            <v>2H</v>
          </cell>
          <cell r="C1091" t="str">
            <v>2H2</v>
          </cell>
          <cell r="E1091" t="str">
            <v>Constr Hrs</v>
          </cell>
        </row>
        <row r="1092">
          <cell r="A1092" t="str">
            <v>CGT_LOB</v>
          </cell>
          <cell r="B1092" t="str">
            <v>2H</v>
          </cell>
          <cell r="C1092" t="str">
            <v>2H2</v>
          </cell>
          <cell r="E1092" t="str">
            <v>Hrs / Unit</v>
          </cell>
        </row>
        <row r="1093">
          <cell r="A1093" t="str">
            <v>CGT_LOB</v>
          </cell>
          <cell r="B1093" t="str">
            <v>2H</v>
          </cell>
          <cell r="C1093" t="str">
            <v>2H2</v>
          </cell>
          <cell r="E1093" t="str">
            <v>BlankRow</v>
          </cell>
        </row>
        <row r="1094">
          <cell r="A1094" t="str">
            <v>CGT_LOB</v>
          </cell>
          <cell r="B1094" t="str">
            <v>2H</v>
          </cell>
          <cell r="C1094" t="str">
            <v>2H3</v>
          </cell>
          <cell r="E1094" t="str">
            <v>Dollars</v>
          </cell>
        </row>
        <row r="1095">
          <cell r="A1095" t="str">
            <v>CGT_LOB</v>
          </cell>
          <cell r="B1095" t="str">
            <v>2H</v>
          </cell>
          <cell r="C1095" t="str">
            <v>2H3</v>
          </cell>
          <cell r="E1095" t="str">
            <v>Units</v>
          </cell>
        </row>
        <row r="1096">
          <cell r="A1096" t="str">
            <v>CGT_LOB</v>
          </cell>
          <cell r="B1096" t="str">
            <v>2H</v>
          </cell>
          <cell r="C1096" t="str">
            <v>2H3</v>
          </cell>
          <cell r="E1096" t="str">
            <v>$ / Unit</v>
          </cell>
        </row>
        <row r="1097">
          <cell r="A1097" t="str">
            <v>CGT_LOB</v>
          </cell>
          <cell r="B1097" t="str">
            <v>2H</v>
          </cell>
          <cell r="C1097" t="str">
            <v>2H3</v>
          </cell>
          <cell r="E1097" t="str">
            <v>Constr Hrs</v>
          </cell>
        </row>
        <row r="1098">
          <cell r="A1098" t="str">
            <v>CGT_LOB</v>
          </cell>
          <cell r="B1098" t="str">
            <v>2H</v>
          </cell>
          <cell r="C1098" t="str">
            <v>2H3</v>
          </cell>
          <cell r="E1098" t="str">
            <v>Hrs / Unit</v>
          </cell>
        </row>
        <row r="1099">
          <cell r="A1099" t="str">
            <v>CGT_LOB</v>
          </cell>
          <cell r="B1099" t="str">
            <v>2H</v>
          </cell>
          <cell r="C1099" t="str">
            <v>2H3</v>
          </cell>
          <cell r="E1099" t="str">
            <v>BlankRow</v>
          </cell>
        </row>
        <row r="1100">
          <cell r="A1100" t="str">
            <v>CGT_LOB</v>
          </cell>
          <cell r="B1100" t="str">
            <v>2H</v>
          </cell>
          <cell r="C1100" t="str">
            <v>2H4</v>
          </cell>
          <cell r="E1100" t="str">
            <v>Dollars</v>
          </cell>
        </row>
        <row r="1101">
          <cell r="A1101" t="str">
            <v>CGT_LOB</v>
          </cell>
          <cell r="B1101" t="str">
            <v>2H</v>
          </cell>
          <cell r="C1101" t="str">
            <v>2H4</v>
          </cell>
          <cell r="E1101" t="str">
            <v>Units</v>
          </cell>
        </row>
        <row r="1102">
          <cell r="A1102" t="str">
            <v>CGT_LOB</v>
          </cell>
          <cell r="B1102" t="str">
            <v>2H</v>
          </cell>
          <cell r="C1102" t="str">
            <v>2H4</v>
          </cell>
          <cell r="E1102" t="str">
            <v>$ / Unit</v>
          </cell>
        </row>
        <row r="1103">
          <cell r="A1103" t="str">
            <v>CGT_LOB</v>
          </cell>
          <cell r="B1103" t="str">
            <v>2H</v>
          </cell>
          <cell r="C1103" t="str">
            <v>2H4</v>
          </cell>
          <cell r="E1103" t="str">
            <v>Constr Hrs</v>
          </cell>
        </row>
        <row r="1104">
          <cell r="A1104" t="str">
            <v>CGT_LOB</v>
          </cell>
          <cell r="B1104" t="str">
            <v>2H</v>
          </cell>
          <cell r="C1104" t="str">
            <v>2H4</v>
          </cell>
          <cell r="E1104" t="str">
            <v>Hrs / Unit</v>
          </cell>
        </row>
        <row r="1105">
          <cell r="A1105" t="str">
            <v>CGT_LOB</v>
          </cell>
          <cell r="B1105" t="str">
            <v>2H</v>
          </cell>
          <cell r="C1105" t="str">
            <v>2H4</v>
          </cell>
          <cell r="E1105" t="str">
            <v>BlankRow</v>
          </cell>
        </row>
        <row r="1106">
          <cell r="A1106" t="str">
            <v>CGT_LOB</v>
          </cell>
          <cell r="B1106" t="str">
            <v>2H</v>
          </cell>
          <cell r="C1106" t="str">
            <v>2H5</v>
          </cell>
          <cell r="E1106" t="str">
            <v>Dollars</v>
          </cell>
        </row>
        <row r="1107">
          <cell r="A1107" t="str">
            <v>CGT_LOB</v>
          </cell>
          <cell r="B1107" t="str">
            <v>2H</v>
          </cell>
          <cell r="C1107" t="str">
            <v>2H5</v>
          </cell>
          <cell r="E1107" t="str">
            <v>Units</v>
          </cell>
        </row>
        <row r="1108">
          <cell r="A1108" t="str">
            <v>CGT_LOB</v>
          </cell>
          <cell r="B1108" t="str">
            <v>2H</v>
          </cell>
          <cell r="C1108" t="str">
            <v>2H5</v>
          </cell>
          <cell r="E1108" t="str">
            <v>$ / Unit</v>
          </cell>
        </row>
        <row r="1109">
          <cell r="A1109" t="str">
            <v>CGT_LOB</v>
          </cell>
          <cell r="B1109" t="str">
            <v>2H</v>
          </cell>
          <cell r="C1109" t="str">
            <v>2H5</v>
          </cell>
          <cell r="E1109" t="str">
            <v>Constr Hrs</v>
          </cell>
        </row>
        <row r="1110">
          <cell r="A1110" t="str">
            <v>CGT_LOB</v>
          </cell>
          <cell r="B1110" t="str">
            <v>2H</v>
          </cell>
          <cell r="C1110" t="str">
            <v>2H5</v>
          </cell>
          <cell r="E1110" t="str">
            <v>Hrs / Unit</v>
          </cell>
        </row>
        <row r="1111">
          <cell r="A1111" t="str">
            <v>CGT_LOB</v>
          </cell>
          <cell r="B1111" t="str">
            <v>2H</v>
          </cell>
          <cell r="C1111" t="str">
            <v>2H5</v>
          </cell>
          <cell r="E1111" t="str">
            <v>BlankRow</v>
          </cell>
        </row>
        <row r="1112">
          <cell r="A1112" t="str">
            <v>CGT_LOB</v>
          </cell>
          <cell r="B1112" t="str">
            <v>2H</v>
          </cell>
          <cell r="C1112" t="str">
            <v>2HX</v>
          </cell>
          <cell r="E1112" t="str">
            <v>Dollars</v>
          </cell>
        </row>
        <row r="1113">
          <cell r="A1113" t="str">
            <v>CGT_LOB</v>
          </cell>
          <cell r="B1113" t="str">
            <v>2H</v>
          </cell>
          <cell r="C1113" t="str">
            <v>2HX</v>
          </cell>
          <cell r="E1113" t="str">
            <v>Units</v>
          </cell>
        </row>
        <row r="1114">
          <cell r="A1114" t="str">
            <v>CGT_LOB</v>
          </cell>
          <cell r="B1114" t="str">
            <v>2H</v>
          </cell>
          <cell r="C1114" t="str">
            <v>2HX</v>
          </cell>
          <cell r="E1114" t="str">
            <v>$ / Unit</v>
          </cell>
        </row>
        <row r="1115">
          <cell r="A1115" t="str">
            <v>CGT_LOB</v>
          </cell>
          <cell r="B1115" t="str">
            <v>2H</v>
          </cell>
          <cell r="C1115" t="str">
            <v>2HX</v>
          </cell>
          <cell r="E1115" t="str">
            <v>Constr Hrs</v>
          </cell>
        </row>
        <row r="1116">
          <cell r="A1116" t="str">
            <v>CGT_LOB</v>
          </cell>
          <cell r="B1116" t="str">
            <v>2H</v>
          </cell>
          <cell r="C1116" t="str">
            <v>2HX</v>
          </cell>
          <cell r="E1116" t="str">
            <v>Hrs / Unit</v>
          </cell>
        </row>
        <row r="1117">
          <cell r="A1117" t="str">
            <v>CGT_LOB</v>
          </cell>
          <cell r="B1117" t="str">
            <v>2H</v>
          </cell>
          <cell r="C1117" t="str">
            <v>2HX</v>
          </cell>
          <cell r="E1117" t="str">
            <v>BlankRow</v>
          </cell>
        </row>
        <row r="1118">
          <cell r="A1118" t="str">
            <v>CGT_LOB</v>
          </cell>
          <cell r="B1118" t="str">
            <v>2J</v>
          </cell>
          <cell r="C1118" t="str">
            <v>2J1</v>
          </cell>
          <cell r="E1118" t="str">
            <v>Dollars</v>
          </cell>
        </row>
        <row r="1119">
          <cell r="A1119" t="str">
            <v>CGT_LOB</v>
          </cell>
          <cell r="B1119" t="str">
            <v>2J</v>
          </cell>
          <cell r="C1119" t="str">
            <v>2J1</v>
          </cell>
          <cell r="E1119" t="str">
            <v>Units</v>
          </cell>
        </row>
        <row r="1120">
          <cell r="A1120" t="str">
            <v>CGT_LOB</v>
          </cell>
          <cell r="B1120" t="str">
            <v>2J</v>
          </cell>
          <cell r="C1120" t="str">
            <v>2J1</v>
          </cell>
          <cell r="E1120" t="str">
            <v>$ / Unit</v>
          </cell>
        </row>
        <row r="1121">
          <cell r="A1121" t="str">
            <v>CGT_LOB</v>
          </cell>
          <cell r="B1121" t="str">
            <v>2J</v>
          </cell>
          <cell r="C1121" t="str">
            <v>2J1</v>
          </cell>
          <cell r="E1121" t="str">
            <v>Constr Hrs</v>
          </cell>
        </row>
        <row r="1122">
          <cell r="A1122" t="str">
            <v>CGT_LOB</v>
          </cell>
          <cell r="B1122" t="str">
            <v>2J</v>
          </cell>
          <cell r="C1122" t="str">
            <v>2J1</v>
          </cell>
          <cell r="E1122" t="str">
            <v>Hrs / Unit</v>
          </cell>
        </row>
        <row r="1123">
          <cell r="A1123" t="str">
            <v>CGT_LOB</v>
          </cell>
          <cell r="B1123" t="str">
            <v>2J</v>
          </cell>
          <cell r="C1123" t="str">
            <v>2J1</v>
          </cell>
          <cell r="E1123" t="str">
            <v>BlankRow</v>
          </cell>
        </row>
        <row r="1124">
          <cell r="A1124" t="str">
            <v>CGT_LOB</v>
          </cell>
          <cell r="B1124" t="str">
            <v>2J</v>
          </cell>
          <cell r="C1124" t="str">
            <v>2J3</v>
          </cell>
          <cell r="E1124" t="str">
            <v>Dollars</v>
          </cell>
        </row>
        <row r="1125">
          <cell r="A1125" t="str">
            <v>CGT_LOB</v>
          </cell>
          <cell r="B1125" t="str">
            <v>2J</v>
          </cell>
          <cell r="C1125" t="str">
            <v>2J3</v>
          </cell>
          <cell r="E1125" t="str">
            <v>Units</v>
          </cell>
        </row>
        <row r="1126">
          <cell r="A1126" t="str">
            <v>CGT_LOB</v>
          </cell>
          <cell r="B1126" t="str">
            <v>2J</v>
          </cell>
          <cell r="C1126" t="str">
            <v>2J3</v>
          </cell>
          <cell r="E1126" t="str">
            <v>$ / Unit</v>
          </cell>
        </row>
        <row r="1127">
          <cell r="A1127" t="str">
            <v>CGT_LOB</v>
          </cell>
          <cell r="B1127" t="str">
            <v>2J</v>
          </cell>
          <cell r="C1127" t="str">
            <v>2J3</v>
          </cell>
          <cell r="E1127" t="str">
            <v>Constr Hrs</v>
          </cell>
        </row>
        <row r="1128">
          <cell r="A1128" t="str">
            <v>CGT_LOB</v>
          </cell>
          <cell r="B1128" t="str">
            <v>2J</v>
          </cell>
          <cell r="C1128" t="str">
            <v>2J3</v>
          </cell>
          <cell r="E1128" t="str">
            <v>Hrs / Unit</v>
          </cell>
        </row>
        <row r="1129">
          <cell r="A1129" t="str">
            <v>CGT_LOB</v>
          </cell>
          <cell r="B1129" t="str">
            <v>2J</v>
          </cell>
          <cell r="C1129" t="str">
            <v>2J3</v>
          </cell>
          <cell r="E1129" t="str">
            <v>BlankRow</v>
          </cell>
        </row>
        <row r="1130">
          <cell r="A1130" t="str">
            <v>CGT_LOB</v>
          </cell>
          <cell r="B1130" t="str">
            <v>31</v>
          </cell>
          <cell r="C1130" t="str">
            <v>31A</v>
          </cell>
          <cell r="E1130" t="str">
            <v>Dollars</v>
          </cell>
        </row>
        <row r="1131">
          <cell r="A1131" t="str">
            <v>CGT_LOB</v>
          </cell>
          <cell r="B1131" t="str">
            <v>31</v>
          </cell>
          <cell r="C1131" t="str">
            <v>31A</v>
          </cell>
          <cell r="E1131" t="str">
            <v>Units</v>
          </cell>
        </row>
        <row r="1132">
          <cell r="A1132" t="str">
            <v>CGT_LOB</v>
          </cell>
          <cell r="B1132" t="str">
            <v>31</v>
          </cell>
          <cell r="C1132" t="str">
            <v>31A</v>
          </cell>
          <cell r="E1132" t="str">
            <v>$ / Unit</v>
          </cell>
        </row>
        <row r="1133">
          <cell r="A1133" t="str">
            <v>CGT_LOB</v>
          </cell>
          <cell r="B1133" t="str">
            <v>31</v>
          </cell>
          <cell r="C1133" t="str">
            <v>31A</v>
          </cell>
          <cell r="E1133" t="str">
            <v>Constr Hrs</v>
          </cell>
        </row>
        <row r="1134">
          <cell r="A1134" t="str">
            <v>CGT_LOB</v>
          </cell>
          <cell r="B1134" t="str">
            <v>31</v>
          </cell>
          <cell r="C1134" t="str">
            <v>31A</v>
          </cell>
          <cell r="E1134" t="str">
            <v>Hrs / Unit</v>
          </cell>
        </row>
        <row r="1135">
          <cell r="A1135" t="str">
            <v>CGT_LOB</v>
          </cell>
          <cell r="B1135" t="str">
            <v>31</v>
          </cell>
          <cell r="C1135" t="str">
            <v>31A</v>
          </cell>
          <cell r="E1135" t="str">
            <v>BlankRow</v>
          </cell>
        </row>
        <row r="1136">
          <cell r="A1136" t="str">
            <v>CGT_LOB</v>
          </cell>
          <cell r="B1136" t="str">
            <v>34</v>
          </cell>
          <cell r="C1136" t="str">
            <v>34A</v>
          </cell>
          <cell r="E1136" t="str">
            <v>Dollars</v>
          </cell>
        </row>
        <row r="1137">
          <cell r="A1137" t="str">
            <v>CGT_LOB</v>
          </cell>
          <cell r="B1137" t="str">
            <v>34</v>
          </cell>
          <cell r="C1137" t="str">
            <v>34A</v>
          </cell>
          <cell r="E1137" t="str">
            <v>Units</v>
          </cell>
        </row>
        <row r="1138">
          <cell r="A1138" t="str">
            <v>CGT_LOB</v>
          </cell>
          <cell r="B1138" t="str">
            <v>34</v>
          </cell>
          <cell r="C1138" t="str">
            <v>34A</v>
          </cell>
          <cell r="E1138" t="str">
            <v>$ / Unit</v>
          </cell>
        </row>
        <row r="1139">
          <cell r="A1139" t="str">
            <v>CGT_LOB</v>
          </cell>
          <cell r="B1139" t="str">
            <v>34</v>
          </cell>
          <cell r="C1139" t="str">
            <v>34A</v>
          </cell>
          <cell r="E1139" t="str">
            <v>Constr Hrs</v>
          </cell>
        </row>
        <row r="1140">
          <cell r="A1140" t="str">
            <v>CGT_LOB</v>
          </cell>
          <cell r="B1140" t="str">
            <v>34</v>
          </cell>
          <cell r="C1140" t="str">
            <v>34A</v>
          </cell>
          <cell r="E1140" t="str">
            <v>Hrs / Unit</v>
          </cell>
        </row>
        <row r="1141">
          <cell r="A1141" t="str">
            <v>CGT_LOB</v>
          </cell>
          <cell r="B1141" t="str">
            <v>34</v>
          </cell>
          <cell r="C1141" t="str">
            <v>34A</v>
          </cell>
          <cell r="E1141" t="str">
            <v>BlankRow</v>
          </cell>
        </row>
        <row r="1142">
          <cell r="A1142" t="str">
            <v>CGT_LOB</v>
          </cell>
          <cell r="B1142" t="str">
            <v>3K</v>
          </cell>
          <cell r="C1142" t="str">
            <v>3K1</v>
          </cell>
          <cell r="E1142" t="str">
            <v>Dollars</v>
          </cell>
        </row>
        <row r="1143">
          <cell r="A1143" t="str">
            <v>CGT_LOB</v>
          </cell>
          <cell r="B1143" t="str">
            <v>3K</v>
          </cell>
          <cell r="C1143" t="str">
            <v>3K1</v>
          </cell>
          <cell r="E1143" t="str">
            <v>Units</v>
          </cell>
        </row>
        <row r="1144">
          <cell r="A1144" t="str">
            <v>CGT_LOB</v>
          </cell>
          <cell r="B1144" t="str">
            <v>3K</v>
          </cell>
          <cell r="C1144" t="str">
            <v>3K1</v>
          </cell>
          <cell r="E1144" t="str">
            <v>$ / Unit</v>
          </cell>
        </row>
        <row r="1145">
          <cell r="A1145" t="str">
            <v>CGT_LOB</v>
          </cell>
          <cell r="B1145" t="str">
            <v>3K</v>
          </cell>
          <cell r="C1145" t="str">
            <v>3K1</v>
          </cell>
          <cell r="E1145" t="str">
            <v>Constr Hrs</v>
          </cell>
        </row>
        <row r="1146">
          <cell r="A1146" t="str">
            <v>CGT_LOB</v>
          </cell>
          <cell r="B1146" t="str">
            <v>3K</v>
          </cell>
          <cell r="C1146" t="str">
            <v>3K1</v>
          </cell>
          <cell r="E1146" t="str">
            <v>Hrs / Unit</v>
          </cell>
        </row>
        <row r="1147">
          <cell r="A1147" t="str">
            <v>CGT_LOB</v>
          </cell>
          <cell r="B1147" t="str">
            <v>3K</v>
          </cell>
          <cell r="C1147" t="str">
            <v>3K1</v>
          </cell>
          <cell r="E1147" t="str">
            <v>BlankRow</v>
          </cell>
        </row>
        <row r="1148">
          <cell r="A1148" t="str">
            <v>CGT_LOB</v>
          </cell>
          <cell r="B1148" t="str">
            <v>3K</v>
          </cell>
          <cell r="C1148" t="str">
            <v>3K2</v>
          </cell>
          <cell r="E1148" t="str">
            <v>Dollars</v>
          </cell>
        </row>
        <row r="1149">
          <cell r="A1149" t="str">
            <v>CGT_LOB</v>
          </cell>
          <cell r="B1149" t="str">
            <v>3K</v>
          </cell>
          <cell r="C1149" t="str">
            <v>3K2</v>
          </cell>
          <cell r="E1149" t="str">
            <v>Units</v>
          </cell>
        </row>
        <row r="1150">
          <cell r="A1150" t="str">
            <v>CGT_LOB</v>
          </cell>
          <cell r="B1150" t="str">
            <v>3K</v>
          </cell>
          <cell r="C1150" t="str">
            <v>3K2</v>
          </cell>
          <cell r="E1150" t="str">
            <v>$ / Unit</v>
          </cell>
        </row>
        <row r="1151">
          <cell r="A1151" t="str">
            <v>CGT_LOB</v>
          </cell>
          <cell r="B1151" t="str">
            <v>3K</v>
          </cell>
          <cell r="C1151" t="str">
            <v>3K2</v>
          </cell>
          <cell r="E1151" t="str">
            <v>Constr Hrs</v>
          </cell>
        </row>
        <row r="1152">
          <cell r="A1152" t="str">
            <v>CGT_LOB</v>
          </cell>
          <cell r="B1152" t="str">
            <v>3K</v>
          </cell>
          <cell r="C1152" t="str">
            <v>3K2</v>
          </cell>
          <cell r="E1152" t="str">
            <v>Hrs / Unit</v>
          </cell>
        </row>
        <row r="1153">
          <cell r="A1153" t="str">
            <v>CGT_LOB</v>
          </cell>
          <cell r="B1153" t="str">
            <v>3K</v>
          </cell>
          <cell r="C1153" t="str">
            <v>3K2</v>
          </cell>
          <cell r="E1153" t="str">
            <v>BlankRow</v>
          </cell>
        </row>
        <row r="1154">
          <cell r="A1154" t="str">
            <v>CGT_LOB</v>
          </cell>
          <cell r="B1154" t="str">
            <v>3K</v>
          </cell>
          <cell r="C1154" t="str">
            <v>3K4</v>
          </cell>
          <cell r="E1154" t="str">
            <v>Dollars</v>
          </cell>
        </row>
        <row r="1155">
          <cell r="A1155" t="str">
            <v>CGT_LOB</v>
          </cell>
          <cell r="B1155" t="str">
            <v>3K</v>
          </cell>
          <cell r="C1155" t="str">
            <v>3K4</v>
          </cell>
          <cell r="E1155" t="str">
            <v>Units</v>
          </cell>
        </row>
        <row r="1156">
          <cell r="A1156" t="str">
            <v>CGT_LOB</v>
          </cell>
          <cell r="B1156" t="str">
            <v>3K</v>
          </cell>
          <cell r="C1156" t="str">
            <v>3K4</v>
          </cell>
          <cell r="E1156" t="str">
            <v>$ / Unit</v>
          </cell>
        </row>
        <row r="1157">
          <cell r="A1157" t="str">
            <v>CGT_LOB</v>
          </cell>
          <cell r="B1157" t="str">
            <v>3K</v>
          </cell>
          <cell r="C1157" t="str">
            <v>3K4</v>
          </cell>
          <cell r="E1157" t="str">
            <v>Constr Hrs</v>
          </cell>
        </row>
        <row r="1158">
          <cell r="A1158" t="str">
            <v>CGT_LOB</v>
          </cell>
          <cell r="B1158" t="str">
            <v>3K</v>
          </cell>
          <cell r="C1158" t="str">
            <v>3K4</v>
          </cell>
          <cell r="E1158" t="str">
            <v>Hrs / Unit</v>
          </cell>
        </row>
        <row r="1159">
          <cell r="A1159" t="str">
            <v>CGT_LOB</v>
          </cell>
          <cell r="B1159" t="str">
            <v>3K</v>
          </cell>
          <cell r="C1159" t="str">
            <v>3K4</v>
          </cell>
          <cell r="E1159" t="str">
            <v>BlankRow</v>
          </cell>
        </row>
        <row r="1160">
          <cell r="A1160" t="str">
            <v>CGT_LOB</v>
          </cell>
          <cell r="B1160" t="str">
            <v>3K</v>
          </cell>
          <cell r="C1160" t="str">
            <v>3K5</v>
          </cell>
          <cell r="E1160" t="str">
            <v>Dollars</v>
          </cell>
        </row>
        <row r="1161">
          <cell r="A1161" t="str">
            <v>CGT_LOB</v>
          </cell>
          <cell r="B1161" t="str">
            <v>3K</v>
          </cell>
          <cell r="C1161" t="str">
            <v>3K5</v>
          </cell>
          <cell r="E1161" t="str">
            <v>Units</v>
          </cell>
        </row>
        <row r="1162">
          <cell r="A1162" t="str">
            <v>CGT_LOB</v>
          </cell>
          <cell r="B1162" t="str">
            <v>3K</v>
          </cell>
          <cell r="C1162" t="str">
            <v>3K5</v>
          </cell>
          <cell r="E1162" t="str">
            <v>$ / Unit</v>
          </cell>
        </row>
        <row r="1163">
          <cell r="A1163" t="str">
            <v>CGT_LOB</v>
          </cell>
          <cell r="B1163" t="str">
            <v>3K</v>
          </cell>
          <cell r="C1163" t="str">
            <v>3K5</v>
          </cell>
          <cell r="E1163" t="str">
            <v>Constr Hrs</v>
          </cell>
        </row>
        <row r="1164">
          <cell r="A1164" t="str">
            <v>CGT_LOB</v>
          </cell>
          <cell r="B1164" t="str">
            <v>3K</v>
          </cell>
          <cell r="C1164" t="str">
            <v>3K5</v>
          </cell>
          <cell r="E1164" t="str">
            <v>Hrs / Unit</v>
          </cell>
        </row>
        <row r="1165">
          <cell r="A1165" t="str">
            <v>CGT_LOB</v>
          </cell>
          <cell r="B1165" t="str">
            <v>3K</v>
          </cell>
          <cell r="C1165" t="str">
            <v>3K5</v>
          </cell>
          <cell r="E1165" t="str">
            <v>BlankRow</v>
          </cell>
        </row>
        <row r="1166">
          <cell r="A1166" t="str">
            <v>CGT_LOB</v>
          </cell>
          <cell r="B1166" t="str">
            <v>3K</v>
          </cell>
          <cell r="C1166" t="str">
            <v>3K6</v>
          </cell>
          <cell r="E1166" t="str">
            <v>Dollars</v>
          </cell>
        </row>
        <row r="1167">
          <cell r="A1167" t="str">
            <v>CGT_LOB</v>
          </cell>
          <cell r="B1167" t="str">
            <v>3K</v>
          </cell>
          <cell r="C1167" t="str">
            <v>3K6</v>
          </cell>
          <cell r="E1167" t="str">
            <v>Units</v>
          </cell>
        </row>
        <row r="1168">
          <cell r="A1168" t="str">
            <v>CGT_LOB</v>
          </cell>
          <cell r="B1168" t="str">
            <v>3K</v>
          </cell>
          <cell r="C1168" t="str">
            <v>3K6</v>
          </cell>
          <cell r="E1168" t="str">
            <v>$ / Unit</v>
          </cell>
        </row>
        <row r="1169">
          <cell r="A1169" t="str">
            <v>CGT_LOB</v>
          </cell>
          <cell r="B1169" t="str">
            <v>3K</v>
          </cell>
          <cell r="C1169" t="str">
            <v>3K6</v>
          </cell>
          <cell r="E1169" t="str">
            <v>Constr Hrs</v>
          </cell>
        </row>
        <row r="1170">
          <cell r="A1170" t="str">
            <v>CGT_LOB</v>
          </cell>
          <cell r="B1170" t="str">
            <v>3K</v>
          </cell>
          <cell r="C1170" t="str">
            <v>3K6</v>
          </cell>
          <cell r="E1170" t="str">
            <v>Hrs / Unit</v>
          </cell>
        </row>
        <row r="1171">
          <cell r="A1171" t="str">
            <v>CGT_LOB</v>
          </cell>
          <cell r="B1171" t="str">
            <v>3K</v>
          </cell>
          <cell r="C1171" t="str">
            <v>3K6</v>
          </cell>
          <cell r="E1171" t="str">
            <v>BlankRow</v>
          </cell>
        </row>
        <row r="1172">
          <cell r="A1172" t="str">
            <v>CGT_LOB</v>
          </cell>
          <cell r="B1172" t="str">
            <v>3K</v>
          </cell>
          <cell r="C1172" t="str">
            <v>3K7</v>
          </cell>
          <cell r="E1172" t="str">
            <v>Dollars</v>
          </cell>
        </row>
        <row r="1173">
          <cell r="A1173" t="str">
            <v>CGT_LOB</v>
          </cell>
          <cell r="B1173" t="str">
            <v>3K</v>
          </cell>
          <cell r="C1173" t="str">
            <v>3K7</v>
          </cell>
          <cell r="E1173" t="str">
            <v>Units</v>
          </cell>
        </row>
        <row r="1174">
          <cell r="A1174" t="str">
            <v>CGT_LOB</v>
          </cell>
          <cell r="B1174" t="str">
            <v>3K</v>
          </cell>
          <cell r="C1174" t="str">
            <v>3K7</v>
          </cell>
          <cell r="E1174" t="str">
            <v>$ / Unit</v>
          </cell>
        </row>
        <row r="1175">
          <cell r="A1175" t="str">
            <v>CGT_LOB</v>
          </cell>
          <cell r="B1175" t="str">
            <v>3K</v>
          </cell>
          <cell r="C1175" t="str">
            <v>3K7</v>
          </cell>
          <cell r="E1175" t="str">
            <v>Constr Hrs</v>
          </cell>
        </row>
        <row r="1176">
          <cell r="A1176" t="str">
            <v>CGT_LOB</v>
          </cell>
          <cell r="B1176" t="str">
            <v>3K</v>
          </cell>
          <cell r="C1176" t="str">
            <v>3K7</v>
          </cell>
          <cell r="E1176" t="str">
            <v>Hrs / Unit</v>
          </cell>
        </row>
        <row r="1177">
          <cell r="A1177" t="str">
            <v>CGT_LOB</v>
          </cell>
          <cell r="B1177" t="str">
            <v>3K</v>
          </cell>
          <cell r="C1177" t="str">
            <v>3K7</v>
          </cell>
          <cell r="E1177" t="str">
            <v>BlankRow</v>
          </cell>
        </row>
        <row r="1178">
          <cell r="A1178" t="str">
            <v>CGT_LOB</v>
          </cell>
          <cell r="B1178" t="str">
            <v>3K</v>
          </cell>
          <cell r="C1178" t="str">
            <v>3K8</v>
          </cell>
          <cell r="E1178" t="str">
            <v>Dollars</v>
          </cell>
        </row>
        <row r="1179">
          <cell r="A1179" t="str">
            <v>CGT_LOB</v>
          </cell>
          <cell r="B1179" t="str">
            <v>3K</v>
          </cell>
          <cell r="C1179" t="str">
            <v>3K8</v>
          </cell>
          <cell r="E1179" t="str">
            <v>Units</v>
          </cell>
        </row>
        <row r="1180">
          <cell r="A1180" t="str">
            <v>CGT_LOB</v>
          </cell>
          <cell r="B1180" t="str">
            <v>3K</v>
          </cell>
          <cell r="C1180" t="str">
            <v>3K8</v>
          </cell>
          <cell r="E1180" t="str">
            <v>$ / Unit</v>
          </cell>
        </row>
        <row r="1181">
          <cell r="A1181" t="str">
            <v>CGT_LOB</v>
          </cell>
          <cell r="B1181" t="str">
            <v>3K</v>
          </cell>
          <cell r="C1181" t="str">
            <v>3K8</v>
          </cell>
          <cell r="E1181" t="str">
            <v>Constr Hrs</v>
          </cell>
        </row>
        <row r="1182">
          <cell r="A1182" t="str">
            <v>CGT_LOB</v>
          </cell>
          <cell r="B1182" t="str">
            <v>3K</v>
          </cell>
          <cell r="C1182" t="str">
            <v>3K8</v>
          </cell>
          <cell r="E1182" t="str">
            <v>Hrs / Unit</v>
          </cell>
        </row>
        <row r="1183">
          <cell r="A1183" t="str">
            <v>CGT_LOB</v>
          </cell>
          <cell r="B1183" t="str">
            <v>3K</v>
          </cell>
          <cell r="C1183" t="str">
            <v>3K8</v>
          </cell>
          <cell r="E1183" t="str">
            <v>BlankRow</v>
          </cell>
        </row>
        <row r="1184">
          <cell r="A1184" t="str">
            <v>CGT_LOB</v>
          </cell>
          <cell r="B1184" t="str">
            <v>3K</v>
          </cell>
          <cell r="C1184" t="str">
            <v>3K9</v>
          </cell>
          <cell r="E1184" t="str">
            <v>Dollars</v>
          </cell>
        </row>
        <row r="1185">
          <cell r="A1185" t="str">
            <v>CGT_LOB</v>
          </cell>
          <cell r="B1185" t="str">
            <v>3K</v>
          </cell>
          <cell r="C1185" t="str">
            <v>3K9</v>
          </cell>
          <cell r="E1185" t="str">
            <v>Units</v>
          </cell>
        </row>
        <row r="1186">
          <cell r="A1186" t="str">
            <v>CGT_LOB</v>
          </cell>
          <cell r="B1186" t="str">
            <v>3K</v>
          </cell>
          <cell r="C1186" t="str">
            <v>3K9</v>
          </cell>
          <cell r="E1186" t="str">
            <v>$ / Unit</v>
          </cell>
        </row>
        <row r="1187">
          <cell r="A1187" t="str">
            <v>CGT_LOB</v>
          </cell>
          <cell r="B1187" t="str">
            <v>3K</v>
          </cell>
          <cell r="C1187" t="str">
            <v>3K9</v>
          </cell>
          <cell r="E1187" t="str">
            <v>Constr Hrs</v>
          </cell>
        </row>
        <row r="1188">
          <cell r="A1188" t="str">
            <v>CGT_LOB</v>
          </cell>
          <cell r="B1188" t="str">
            <v>3K</v>
          </cell>
          <cell r="C1188" t="str">
            <v>3K9</v>
          </cell>
          <cell r="E1188" t="str">
            <v>Hrs / Unit</v>
          </cell>
        </row>
        <row r="1189">
          <cell r="A1189" t="str">
            <v>CGT_LOB</v>
          </cell>
          <cell r="B1189" t="str">
            <v>3K</v>
          </cell>
          <cell r="C1189" t="str">
            <v>3K9</v>
          </cell>
          <cell r="E1189" t="str">
            <v>BlankRow</v>
          </cell>
        </row>
        <row r="1190">
          <cell r="A1190" t="str">
            <v>CGT_LOB</v>
          </cell>
          <cell r="B1190" t="str">
            <v>3K</v>
          </cell>
          <cell r="C1190" t="str">
            <v>3KA</v>
          </cell>
          <cell r="E1190" t="str">
            <v>Dollars</v>
          </cell>
        </row>
        <row r="1191">
          <cell r="A1191" t="str">
            <v>CGT_LOB</v>
          </cell>
          <cell r="B1191" t="str">
            <v>3K</v>
          </cell>
          <cell r="C1191" t="str">
            <v>3KA</v>
          </cell>
          <cell r="E1191" t="str">
            <v>Units</v>
          </cell>
        </row>
        <row r="1192">
          <cell r="A1192" t="str">
            <v>CGT_LOB</v>
          </cell>
          <cell r="B1192" t="str">
            <v>3K</v>
          </cell>
          <cell r="C1192" t="str">
            <v>3KA</v>
          </cell>
          <cell r="E1192" t="str">
            <v>$ / Unit</v>
          </cell>
        </row>
        <row r="1193">
          <cell r="A1193" t="str">
            <v>CGT_LOB</v>
          </cell>
          <cell r="B1193" t="str">
            <v>3K</v>
          </cell>
          <cell r="C1193" t="str">
            <v>3KA</v>
          </cell>
          <cell r="E1193" t="str">
            <v>Constr Hrs</v>
          </cell>
        </row>
        <row r="1194">
          <cell r="A1194" t="str">
            <v>CGT_LOB</v>
          </cell>
          <cell r="B1194" t="str">
            <v>3K</v>
          </cell>
          <cell r="C1194" t="str">
            <v>3KA</v>
          </cell>
          <cell r="E1194" t="str">
            <v>Hrs / Unit</v>
          </cell>
        </row>
        <row r="1195">
          <cell r="A1195" t="str">
            <v>CGT_LOB</v>
          </cell>
          <cell r="B1195" t="str">
            <v>3K</v>
          </cell>
          <cell r="C1195" t="str">
            <v>3KA</v>
          </cell>
          <cell r="E1195" t="str">
            <v>BlankRow</v>
          </cell>
        </row>
        <row r="1196">
          <cell r="A1196" t="str">
            <v>CGT_LOB</v>
          </cell>
          <cell r="B1196" t="str">
            <v>3L</v>
          </cell>
          <cell r="C1196" t="str">
            <v>3L3</v>
          </cell>
          <cell r="E1196" t="str">
            <v>Dollars</v>
          </cell>
        </row>
        <row r="1197">
          <cell r="A1197" t="str">
            <v>CGT_LOB</v>
          </cell>
          <cell r="B1197" t="str">
            <v>3L</v>
          </cell>
          <cell r="C1197" t="str">
            <v>3L3</v>
          </cell>
          <cell r="E1197" t="str">
            <v>Units</v>
          </cell>
        </row>
        <row r="1198">
          <cell r="A1198" t="str">
            <v>CGT_LOB</v>
          </cell>
          <cell r="B1198" t="str">
            <v>3L</v>
          </cell>
          <cell r="C1198" t="str">
            <v>3L3</v>
          </cell>
          <cell r="E1198" t="str">
            <v>$ / Unit</v>
          </cell>
        </row>
        <row r="1199">
          <cell r="A1199" t="str">
            <v>CGT_LOB</v>
          </cell>
          <cell r="B1199" t="str">
            <v>3L</v>
          </cell>
          <cell r="C1199" t="str">
            <v>3L3</v>
          </cell>
          <cell r="E1199" t="str">
            <v>Constr Hrs</v>
          </cell>
        </row>
        <row r="1200">
          <cell r="A1200" t="str">
            <v>CGT_LOB</v>
          </cell>
          <cell r="B1200" t="str">
            <v>3L</v>
          </cell>
          <cell r="C1200" t="str">
            <v>3L3</v>
          </cell>
          <cell r="E1200" t="str">
            <v>Hrs / Unit</v>
          </cell>
        </row>
        <row r="1201">
          <cell r="A1201" t="str">
            <v>CGT_LOB</v>
          </cell>
          <cell r="B1201" t="str">
            <v>3L</v>
          </cell>
          <cell r="C1201" t="str">
            <v>3L3</v>
          </cell>
          <cell r="E1201" t="str">
            <v>BlankRow</v>
          </cell>
        </row>
        <row r="1202">
          <cell r="A1202" t="str">
            <v>CGT_LOB</v>
          </cell>
          <cell r="B1202" t="str">
            <v>3L</v>
          </cell>
          <cell r="C1202" t="str">
            <v>3L4</v>
          </cell>
          <cell r="E1202" t="str">
            <v>Dollars</v>
          </cell>
        </row>
        <row r="1203">
          <cell r="A1203" t="str">
            <v>CGT_LOB</v>
          </cell>
          <cell r="B1203" t="str">
            <v>3L</v>
          </cell>
          <cell r="C1203" t="str">
            <v>3L4</v>
          </cell>
          <cell r="E1203" t="str">
            <v>Units</v>
          </cell>
        </row>
        <row r="1204">
          <cell r="A1204" t="str">
            <v>CGT_LOB</v>
          </cell>
          <cell r="B1204" t="str">
            <v>3L</v>
          </cell>
          <cell r="C1204" t="str">
            <v>3L4</v>
          </cell>
          <cell r="E1204" t="str">
            <v>$ / Unit</v>
          </cell>
        </row>
        <row r="1205">
          <cell r="A1205" t="str">
            <v>CGT_LOB</v>
          </cell>
          <cell r="B1205" t="str">
            <v>3L</v>
          </cell>
          <cell r="C1205" t="str">
            <v>3L4</v>
          </cell>
          <cell r="E1205" t="str">
            <v>Constr Hrs</v>
          </cell>
        </row>
        <row r="1206">
          <cell r="A1206" t="str">
            <v>CGT_LOB</v>
          </cell>
          <cell r="B1206" t="str">
            <v>3L</v>
          </cell>
          <cell r="C1206" t="str">
            <v>3L4</v>
          </cell>
          <cell r="E1206" t="str">
            <v>Hrs / Unit</v>
          </cell>
        </row>
        <row r="1207">
          <cell r="A1207" t="str">
            <v>CGT_LOB</v>
          </cell>
          <cell r="B1207" t="str">
            <v>3L</v>
          </cell>
          <cell r="C1207" t="str">
            <v>3L4</v>
          </cell>
          <cell r="E1207" t="str">
            <v>BlankRow</v>
          </cell>
        </row>
        <row r="1208">
          <cell r="A1208" t="str">
            <v>CGT_LOB</v>
          </cell>
          <cell r="B1208" t="str">
            <v>44</v>
          </cell>
          <cell r="C1208" t="str">
            <v>44A</v>
          </cell>
          <cell r="E1208" t="str">
            <v>Dollars</v>
          </cell>
        </row>
        <row r="1209">
          <cell r="A1209" t="str">
            <v>CGT_LOB</v>
          </cell>
          <cell r="B1209" t="str">
            <v>44</v>
          </cell>
          <cell r="C1209" t="str">
            <v>44A</v>
          </cell>
          <cell r="E1209" t="str">
            <v>Units</v>
          </cell>
        </row>
        <row r="1210">
          <cell r="A1210" t="str">
            <v>CGT_LOB</v>
          </cell>
          <cell r="B1210" t="str">
            <v>44</v>
          </cell>
          <cell r="C1210" t="str">
            <v>44A</v>
          </cell>
          <cell r="E1210" t="str">
            <v>$ / Unit</v>
          </cell>
        </row>
        <row r="1211">
          <cell r="A1211" t="str">
            <v>CGT_LOB</v>
          </cell>
          <cell r="B1211" t="str">
            <v>44</v>
          </cell>
          <cell r="C1211" t="str">
            <v>44A</v>
          </cell>
          <cell r="E1211" t="str">
            <v>Constr Hrs</v>
          </cell>
        </row>
        <row r="1212">
          <cell r="A1212" t="str">
            <v>CGT_LOB</v>
          </cell>
          <cell r="B1212" t="str">
            <v>44</v>
          </cell>
          <cell r="C1212" t="str">
            <v>44A</v>
          </cell>
          <cell r="E1212" t="str">
            <v>Hrs / Unit</v>
          </cell>
        </row>
        <row r="1213">
          <cell r="A1213" t="str">
            <v>CGT_LOB</v>
          </cell>
          <cell r="B1213" t="str">
            <v>44</v>
          </cell>
          <cell r="C1213" t="str">
            <v>44A</v>
          </cell>
          <cell r="E1213" t="str">
            <v>BlankRow</v>
          </cell>
        </row>
        <row r="1214">
          <cell r="A1214" t="str">
            <v>CGT_LOB</v>
          </cell>
          <cell r="B1214" t="str">
            <v>44</v>
          </cell>
          <cell r="C1214" t="str">
            <v>44B</v>
          </cell>
          <cell r="E1214" t="str">
            <v>Dollars</v>
          </cell>
        </row>
        <row r="1215">
          <cell r="A1215" t="str">
            <v>CGT_LOB</v>
          </cell>
          <cell r="B1215" t="str">
            <v>44</v>
          </cell>
          <cell r="C1215" t="str">
            <v>44B</v>
          </cell>
          <cell r="E1215" t="str">
            <v>Units</v>
          </cell>
        </row>
        <row r="1216">
          <cell r="A1216" t="str">
            <v>CGT_LOB</v>
          </cell>
          <cell r="B1216" t="str">
            <v>44</v>
          </cell>
          <cell r="C1216" t="str">
            <v>44B</v>
          </cell>
          <cell r="E1216" t="str">
            <v>$ / Unit</v>
          </cell>
        </row>
        <row r="1217">
          <cell r="A1217" t="str">
            <v>CGT_LOB</v>
          </cell>
          <cell r="B1217" t="str">
            <v>44</v>
          </cell>
          <cell r="C1217" t="str">
            <v>44B</v>
          </cell>
          <cell r="E1217" t="str">
            <v>Constr Hrs</v>
          </cell>
        </row>
        <row r="1218">
          <cell r="A1218" t="str">
            <v>CGT_LOB</v>
          </cell>
          <cell r="B1218" t="str">
            <v>44</v>
          </cell>
          <cell r="C1218" t="str">
            <v>44B</v>
          </cell>
          <cell r="E1218" t="str">
            <v>Hrs / Unit</v>
          </cell>
        </row>
        <row r="1219">
          <cell r="A1219" t="str">
            <v>CGT_LOB</v>
          </cell>
          <cell r="B1219" t="str">
            <v>44</v>
          </cell>
          <cell r="C1219" t="str">
            <v>44B</v>
          </cell>
          <cell r="E1219" t="str">
            <v>BlankRow</v>
          </cell>
        </row>
        <row r="1220">
          <cell r="A1220" t="str">
            <v>CGT_LOB</v>
          </cell>
          <cell r="B1220" t="str">
            <v>73</v>
          </cell>
          <cell r="C1220" t="str">
            <v>73A</v>
          </cell>
          <cell r="E1220" t="str">
            <v>Dollars</v>
          </cell>
        </row>
        <row r="1221">
          <cell r="A1221" t="str">
            <v>CGT_LOB</v>
          </cell>
          <cell r="B1221" t="str">
            <v>73</v>
          </cell>
          <cell r="C1221" t="str">
            <v>73A</v>
          </cell>
          <cell r="E1221" t="str">
            <v>Units</v>
          </cell>
        </row>
        <row r="1222">
          <cell r="A1222" t="str">
            <v>CGT_LOB</v>
          </cell>
          <cell r="B1222" t="str">
            <v>73</v>
          </cell>
          <cell r="C1222" t="str">
            <v>73A</v>
          </cell>
          <cell r="E1222" t="str">
            <v>$ / Unit</v>
          </cell>
        </row>
        <row r="1223">
          <cell r="A1223" t="str">
            <v>CGT_LOB</v>
          </cell>
          <cell r="B1223" t="str">
            <v>73</v>
          </cell>
          <cell r="C1223" t="str">
            <v>73A</v>
          </cell>
          <cell r="E1223" t="str">
            <v>Constr Hrs</v>
          </cell>
        </row>
        <row r="1224">
          <cell r="A1224" t="str">
            <v>CGT_LOB</v>
          </cell>
          <cell r="B1224" t="str">
            <v>73</v>
          </cell>
          <cell r="C1224" t="str">
            <v>73A</v>
          </cell>
          <cell r="E1224" t="str">
            <v>Hrs / Unit</v>
          </cell>
        </row>
        <row r="1225">
          <cell r="A1225" t="str">
            <v>CGT_LOB</v>
          </cell>
          <cell r="B1225" t="str">
            <v>73</v>
          </cell>
          <cell r="C1225" t="str">
            <v>73A</v>
          </cell>
          <cell r="E1225" t="str">
            <v>BlankRow</v>
          </cell>
        </row>
        <row r="1226">
          <cell r="A1226" t="str">
            <v>CGT_LOB</v>
          </cell>
          <cell r="B1226" t="str">
            <v>73</v>
          </cell>
          <cell r="C1226" t="str">
            <v>73B</v>
          </cell>
          <cell r="E1226" t="str">
            <v>Dollars</v>
          </cell>
        </row>
        <row r="1227">
          <cell r="A1227" t="str">
            <v>CGT_LOB</v>
          </cell>
          <cell r="B1227" t="str">
            <v>73</v>
          </cell>
          <cell r="C1227" t="str">
            <v>73B</v>
          </cell>
          <cell r="E1227" t="str">
            <v>Units</v>
          </cell>
        </row>
        <row r="1228">
          <cell r="A1228" t="str">
            <v>CGT_LOB</v>
          </cell>
          <cell r="B1228" t="str">
            <v>73</v>
          </cell>
          <cell r="C1228" t="str">
            <v>73B</v>
          </cell>
          <cell r="E1228" t="str">
            <v>$ / Unit</v>
          </cell>
        </row>
        <row r="1229">
          <cell r="A1229" t="str">
            <v>CGT_LOB</v>
          </cell>
          <cell r="B1229" t="str">
            <v>73</v>
          </cell>
          <cell r="C1229" t="str">
            <v>73B</v>
          </cell>
          <cell r="E1229" t="str">
            <v>Constr Hrs</v>
          </cell>
        </row>
        <row r="1230">
          <cell r="A1230" t="str">
            <v>CGT_LOB</v>
          </cell>
          <cell r="B1230" t="str">
            <v>73</v>
          </cell>
          <cell r="C1230" t="str">
            <v>73B</v>
          </cell>
          <cell r="E1230" t="str">
            <v>Hrs / Unit</v>
          </cell>
        </row>
        <row r="1231">
          <cell r="A1231" t="str">
            <v>CGT_LOB</v>
          </cell>
          <cell r="B1231" t="str">
            <v>73</v>
          </cell>
          <cell r="C1231" t="str">
            <v>73B</v>
          </cell>
          <cell r="E1231" t="str">
            <v>BlankRow</v>
          </cell>
        </row>
        <row r="1232">
          <cell r="A1232" t="str">
            <v>CGT_LOB</v>
          </cell>
          <cell r="B1232" t="str">
            <v>73</v>
          </cell>
          <cell r="C1232" t="str">
            <v>73C</v>
          </cell>
          <cell r="E1232" t="str">
            <v>Dollars</v>
          </cell>
        </row>
        <row r="1233">
          <cell r="A1233" t="str">
            <v>CGT_LOB</v>
          </cell>
          <cell r="B1233" t="str">
            <v>73</v>
          </cell>
          <cell r="C1233" t="str">
            <v>73C</v>
          </cell>
          <cell r="E1233" t="str">
            <v>Units</v>
          </cell>
        </row>
        <row r="1234">
          <cell r="A1234" t="str">
            <v>CGT_LOB</v>
          </cell>
          <cell r="B1234" t="str">
            <v>73</v>
          </cell>
          <cell r="C1234" t="str">
            <v>73C</v>
          </cell>
          <cell r="E1234" t="str">
            <v>$ / Unit</v>
          </cell>
        </row>
        <row r="1235">
          <cell r="A1235" t="str">
            <v>CGT_LOB</v>
          </cell>
          <cell r="B1235" t="str">
            <v>73</v>
          </cell>
          <cell r="C1235" t="str">
            <v>73C</v>
          </cell>
          <cell r="E1235" t="str">
            <v>Constr Hrs</v>
          </cell>
        </row>
        <row r="1236">
          <cell r="A1236" t="str">
            <v>CGT_LOB</v>
          </cell>
          <cell r="B1236" t="str">
            <v>73</v>
          </cell>
          <cell r="C1236" t="str">
            <v>73C</v>
          </cell>
          <cell r="E1236" t="str">
            <v>Hrs / Unit</v>
          </cell>
        </row>
        <row r="1237">
          <cell r="A1237" t="str">
            <v>CGT_LOB</v>
          </cell>
          <cell r="B1237" t="str">
            <v>73</v>
          </cell>
          <cell r="C1237" t="str">
            <v>73C</v>
          </cell>
          <cell r="E1237" t="str">
            <v>BlankRow</v>
          </cell>
        </row>
        <row r="1238">
          <cell r="A1238" t="str">
            <v>CGT_LOB</v>
          </cell>
          <cell r="B1238" t="str">
            <v>73</v>
          </cell>
          <cell r="C1238" t="str">
            <v>73D</v>
          </cell>
          <cell r="E1238" t="str">
            <v>Dollars</v>
          </cell>
        </row>
        <row r="1239">
          <cell r="A1239" t="str">
            <v>CGT_LOB</v>
          </cell>
          <cell r="B1239" t="str">
            <v>73</v>
          </cell>
          <cell r="C1239" t="str">
            <v>73D</v>
          </cell>
          <cell r="E1239" t="str">
            <v>Units</v>
          </cell>
        </row>
        <row r="1240">
          <cell r="A1240" t="str">
            <v>CGT_LOB</v>
          </cell>
          <cell r="B1240" t="str">
            <v>73</v>
          </cell>
          <cell r="C1240" t="str">
            <v>73D</v>
          </cell>
          <cell r="E1240" t="str">
            <v>$ / Unit</v>
          </cell>
        </row>
        <row r="1241">
          <cell r="A1241" t="str">
            <v>CGT_LOB</v>
          </cell>
          <cell r="B1241" t="str">
            <v>73</v>
          </cell>
          <cell r="C1241" t="str">
            <v>73D</v>
          </cell>
          <cell r="E1241" t="str">
            <v>Constr Hrs</v>
          </cell>
        </row>
        <row r="1242">
          <cell r="A1242" t="str">
            <v>CGT_LOB</v>
          </cell>
          <cell r="B1242" t="str">
            <v>73</v>
          </cell>
          <cell r="C1242" t="str">
            <v>73D</v>
          </cell>
          <cell r="E1242" t="str">
            <v>Hrs / Unit</v>
          </cell>
        </row>
        <row r="1243">
          <cell r="A1243" t="str">
            <v>CGT_LOB</v>
          </cell>
          <cell r="B1243" t="str">
            <v>73</v>
          </cell>
          <cell r="C1243" t="str">
            <v>73D</v>
          </cell>
          <cell r="E1243" t="str">
            <v>BlankRow</v>
          </cell>
        </row>
        <row r="1244">
          <cell r="A1244" t="str">
            <v>CGT_LOB</v>
          </cell>
          <cell r="B1244" t="str">
            <v>75</v>
          </cell>
          <cell r="C1244" t="str">
            <v>75A</v>
          </cell>
          <cell r="E1244" t="str">
            <v>Dollars</v>
          </cell>
        </row>
        <row r="1245">
          <cell r="A1245" t="str">
            <v>CGT_LOB</v>
          </cell>
          <cell r="B1245" t="str">
            <v>75</v>
          </cell>
          <cell r="C1245" t="str">
            <v>75A</v>
          </cell>
          <cell r="E1245" t="str">
            <v>Units</v>
          </cell>
        </row>
        <row r="1246">
          <cell r="A1246" t="str">
            <v>CGT_LOB</v>
          </cell>
          <cell r="B1246" t="str">
            <v>75</v>
          </cell>
          <cell r="C1246" t="str">
            <v>75A</v>
          </cell>
          <cell r="E1246" t="str">
            <v>$ / Unit</v>
          </cell>
        </row>
        <row r="1247">
          <cell r="A1247" t="str">
            <v>CGT_LOB</v>
          </cell>
          <cell r="B1247" t="str">
            <v>75</v>
          </cell>
          <cell r="C1247" t="str">
            <v>75A</v>
          </cell>
          <cell r="E1247" t="str">
            <v>Constr Hrs</v>
          </cell>
        </row>
        <row r="1248">
          <cell r="A1248" t="str">
            <v>CGT_LOB</v>
          </cell>
          <cell r="B1248" t="str">
            <v>75</v>
          </cell>
          <cell r="C1248" t="str">
            <v>75A</v>
          </cell>
          <cell r="E1248" t="str">
            <v>Hrs / Unit</v>
          </cell>
        </row>
        <row r="1249">
          <cell r="A1249" t="str">
            <v>CGT_LOB</v>
          </cell>
          <cell r="B1249" t="str">
            <v>75</v>
          </cell>
          <cell r="C1249" t="str">
            <v>75A</v>
          </cell>
          <cell r="E1249" t="str">
            <v>BlankRow</v>
          </cell>
        </row>
        <row r="1250">
          <cell r="A1250" t="str">
            <v>CGT_LOB</v>
          </cell>
          <cell r="B1250" t="str">
            <v>75</v>
          </cell>
          <cell r="C1250" t="str">
            <v>75C</v>
          </cell>
          <cell r="E1250" t="str">
            <v>Dollars</v>
          </cell>
        </row>
        <row r="1251">
          <cell r="A1251" t="str">
            <v>CGT_LOB</v>
          </cell>
          <cell r="B1251" t="str">
            <v>75</v>
          </cell>
          <cell r="C1251" t="str">
            <v>75C</v>
          </cell>
          <cell r="E1251" t="str">
            <v>Units</v>
          </cell>
        </row>
        <row r="1252">
          <cell r="A1252" t="str">
            <v>CGT_LOB</v>
          </cell>
          <cell r="B1252" t="str">
            <v>75</v>
          </cell>
          <cell r="C1252" t="str">
            <v>75C</v>
          </cell>
          <cell r="E1252" t="str">
            <v>$ / Unit</v>
          </cell>
        </row>
        <row r="1253">
          <cell r="A1253" t="str">
            <v>CGT_LOB</v>
          </cell>
          <cell r="B1253" t="str">
            <v>75</v>
          </cell>
          <cell r="C1253" t="str">
            <v>75C</v>
          </cell>
          <cell r="E1253" t="str">
            <v>Constr Hrs</v>
          </cell>
        </row>
        <row r="1254">
          <cell r="A1254" t="str">
            <v>CGT_LOB</v>
          </cell>
          <cell r="B1254" t="str">
            <v>75</v>
          </cell>
          <cell r="C1254" t="str">
            <v>75C</v>
          </cell>
          <cell r="E1254" t="str">
            <v>Hrs / Unit</v>
          </cell>
        </row>
        <row r="1255">
          <cell r="A1255" t="str">
            <v>CGT_LOB</v>
          </cell>
          <cell r="B1255" t="str">
            <v>75</v>
          </cell>
          <cell r="C1255" t="str">
            <v>75C</v>
          </cell>
          <cell r="E1255" t="str">
            <v>BlankRow</v>
          </cell>
        </row>
        <row r="1256">
          <cell r="A1256" t="str">
            <v>CGT_LOB</v>
          </cell>
          <cell r="B1256" t="str">
            <v>75</v>
          </cell>
          <cell r="C1256" t="str">
            <v>75D</v>
          </cell>
          <cell r="E1256" t="str">
            <v>Dollars</v>
          </cell>
        </row>
        <row r="1257">
          <cell r="A1257" t="str">
            <v>CGT_LOB</v>
          </cell>
          <cell r="B1257" t="str">
            <v>75</v>
          </cell>
          <cell r="C1257" t="str">
            <v>75D</v>
          </cell>
          <cell r="E1257" t="str">
            <v>Units</v>
          </cell>
        </row>
        <row r="1258">
          <cell r="A1258" t="str">
            <v>CGT_LOB</v>
          </cell>
          <cell r="B1258" t="str">
            <v>75</v>
          </cell>
          <cell r="C1258" t="str">
            <v>75D</v>
          </cell>
          <cell r="E1258" t="str">
            <v>$ / Unit</v>
          </cell>
        </row>
        <row r="1259">
          <cell r="A1259" t="str">
            <v>CGT_LOB</v>
          </cell>
          <cell r="B1259" t="str">
            <v>75</v>
          </cell>
          <cell r="C1259" t="str">
            <v>75D</v>
          </cell>
          <cell r="E1259" t="str">
            <v>Constr Hrs</v>
          </cell>
        </row>
        <row r="1260">
          <cell r="A1260" t="str">
            <v>CGT_LOB</v>
          </cell>
          <cell r="B1260" t="str">
            <v>75</v>
          </cell>
          <cell r="C1260" t="str">
            <v>75D</v>
          </cell>
          <cell r="E1260" t="str">
            <v>Hrs / Unit</v>
          </cell>
        </row>
        <row r="1261">
          <cell r="A1261" t="str">
            <v>CGT_LOB</v>
          </cell>
          <cell r="B1261" t="str">
            <v>75</v>
          </cell>
          <cell r="C1261" t="str">
            <v>75D</v>
          </cell>
          <cell r="E1261" t="str">
            <v>BlankRow</v>
          </cell>
        </row>
        <row r="1262">
          <cell r="A1262" t="str">
            <v>CGT_LOB</v>
          </cell>
          <cell r="B1262" t="str">
            <v>75</v>
          </cell>
          <cell r="C1262" t="str">
            <v>75E</v>
          </cell>
          <cell r="E1262" t="str">
            <v>Dollars</v>
          </cell>
        </row>
        <row r="1263">
          <cell r="A1263" t="str">
            <v>CGT_LOB</v>
          </cell>
          <cell r="B1263" t="str">
            <v>75</v>
          </cell>
          <cell r="C1263" t="str">
            <v>75E</v>
          </cell>
          <cell r="E1263" t="str">
            <v>Units</v>
          </cell>
        </row>
        <row r="1264">
          <cell r="A1264" t="str">
            <v>CGT_LOB</v>
          </cell>
          <cell r="B1264" t="str">
            <v>75</v>
          </cell>
          <cell r="C1264" t="str">
            <v>75E</v>
          </cell>
          <cell r="E1264" t="str">
            <v>$ / Unit</v>
          </cell>
        </row>
        <row r="1265">
          <cell r="A1265" t="str">
            <v>CGT_LOB</v>
          </cell>
          <cell r="B1265" t="str">
            <v>75</v>
          </cell>
          <cell r="C1265" t="str">
            <v>75E</v>
          </cell>
          <cell r="E1265" t="str">
            <v>Constr Hrs</v>
          </cell>
        </row>
        <row r="1266">
          <cell r="A1266" t="str">
            <v>CGT_LOB</v>
          </cell>
          <cell r="B1266" t="str">
            <v>75</v>
          </cell>
          <cell r="C1266" t="str">
            <v>75E</v>
          </cell>
          <cell r="E1266" t="str">
            <v>Hrs / Unit</v>
          </cell>
        </row>
        <row r="1267">
          <cell r="A1267" t="str">
            <v>CGT_LOB</v>
          </cell>
          <cell r="B1267" t="str">
            <v>75</v>
          </cell>
          <cell r="C1267" t="str">
            <v>75E</v>
          </cell>
          <cell r="E1267" t="str">
            <v>BlankRow</v>
          </cell>
        </row>
        <row r="1268">
          <cell r="A1268" t="str">
            <v>CGT_LOB</v>
          </cell>
          <cell r="B1268" t="str">
            <v>75</v>
          </cell>
          <cell r="C1268" t="str">
            <v>75G</v>
          </cell>
          <cell r="E1268" t="str">
            <v>Dollars</v>
          </cell>
        </row>
        <row r="1269">
          <cell r="A1269" t="str">
            <v>CGT_LOB</v>
          </cell>
          <cell r="B1269" t="str">
            <v>75</v>
          </cell>
          <cell r="C1269" t="str">
            <v>75G</v>
          </cell>
          <cell r="E1269" t="str">
            <v>Units</v>
          </cell>
        </row>
        <row r="1270">
          <cell r="A1270" t="str">
            <v>CGT_LOB</v>
          </cell>
          <cell r="B1270" t="str">
            <v>75</v>
          </cell>
          <cell r="C1270" t="str">
            <v>75G</v>
          </cell>
          <cell r="E1270" t="str">
            <v>$ / Unit</v>
          </cell>
        </row>
        <row r="1271">
          <cell r="A1271" t="str">
            <v>CGT_LOB</v>
          </cell>
          <cell r="B1271" t="str">
            <v>75</v>
          </cell>
          <cell r="C1271" t="str">
            <v>75G</v>
          </cell>
          <cell r="E1271" t="str">
            <v>Constr Hrs</v>
          </cell>
        </row>
        <row r="1272">
          <cell r="A1272" t="str">
            <v>CGT_LOB</v>
          </cell>
          <cell r="B1272" t="str">
            <v>75</v>
          </cell>
          <cell r="C1272" t="str">
            <v>75G</v>
          </cell>
          <cell r="E1272" t="str">
            <v>Hrs / Unit</v>
          </cell>
        </row>
        <row r="1273">
          <cell r="A1273" t="str">
            <v>CGT_LOB</v>
          </cell>
          <cell r="B1273" t="str">
            <v>75</v>
          </cell>
          <cell r="C1273" t="str">
            <v>75G</v>
          </cell>
          <cell r="E1273" t="str">
            <v>BlankRow</v>
          </cell>
        </row>
        <row r="1274">
          <cell r="A1274" t="str">
            <v>CGT_LOB</v>
          </cell>
          <cell r="B1274" t="str">
            <v>75</v>
          </cell>
          <cell r="C1274" t="str">
            <v>75H</v>
          </cell>
          <cell r="E1274" t="str">
            <v>Dollars</v>
          </cell>
        </row>
        <row r="1275">
          <cell r="A1275" t="str">
            <v>CGT_LOB</v>
          </cell>
          <cell r="B1275" t="str">
            <v>75</v>
          </cell>
          <cell r="C1275" t="str">
            <v>75H</v>
          </cell>
          <cell r="E1275" t="str">
            <v>Units</v>
          </cell>
        </row>
        <row r="1276">
          <cell r="A1276" t="str">
            <v>CGT_LOB</v>
          </cell>
          <cell r="B1276" t="str">
            <v>75</v>
          </cell>
          <cell r="C1276" t="str">
            <v>75H</v>
          </cell>
          <cell r="E1276" t="str">
            <v>$ / Unit</v>
          </cell>
        </row>
        <row r="1277">
          <cell r="A1277" t="str">
            <v>CGT_LOB</v>
          </cell>
          <cell r="B1277" t="str">
            <v>75</v>
          </cell>
          <cell r="C1277" t="str">
            <v>75H</v>
          </cell>
          <cell r="E1277" t="str">
            <v>Constr Hrs</v>
          </cell>
        </row>
        <row r="1278">
          <cell r="A1278" t="str">
            <v>CGT_LOB</v>
          </cell>
          <cell r="B1278" t="str">
            <v>75</v>
          </cell>
          <cell r="C1278" t="str">
            <v>75H</v>
          </cell>
          <cell r="E1278" t="str">
            <v>Hrs / Unit</v>
          </cell>
        </row>
        <row r="1279">
          <cell r="A1279" t="str">
            <v>CGT_LOB</v>
          </cell>
          <cell r="B1279" t="str">
            <v>75</v>
          </cell>
          <cell r="C1279" t="str">
            <v>75H</v>
          </cell>
          <cell r="E1279" t="str">
            <v>BlankRow</v>
          </cell>
        </row>
        <row r="1280">
          <cell r="A1280" t="str">
            <v>CGT_LOB</v>
          </cell>
          <cell r="B1280" t="str">
            <v>75</v>
          </cell>
          <cell r="C1280" t="str">
            <v>75I</v>
          </cell>
          <cell r="E1280" t="str">
            <v>Dollars</v>
          </cell>
        </row>
        <row r="1281">
          <cell r="A1281" t="str">
            <v>CGT_LOB</v>
          </cell>
          <cell r="B1281" t="str">
            <v>75</v>
          </cell>
          <cell r="C1281" t="str">
            <v>75I</v>
          </cell>
          <cell r="E1281" t="str">
            <v>Units</v>
          </cell>
        </row>
        <row r="1282">
          <cell r="A1282" t="str">
            <v>CGT_LOB</v>
          </cell>
          <cell r="B1282" t="str">
            <v>75</v>
          </cell>
          <cell r="C1282" t="str">
            <v>75I</v>
          </cell>
          <cell r="E1282" t="str">
            <v>$ / Unit</v>
          </cell>
        </row>
        <row r="1283">
          <cell r="A1283" t="str">
            <v>CGT_LOB</v>
          </cell>
          <cell r="B1283" t="str">
            <v>75</v>
          </cell>
          <cell r="C1283" t="str">
            <v>75I</v>
          </cell>
          <cell r="E1283" t="str">
            <v>Constr Hrs</v>
          </cell>
        </row>
        <row r="1284">
          <cell r="A1284" t="str">
            <v>CGT_LOB</v>
          </cell>
          <cell r="B1284" t="str">
            <v>75</v>
          </cell>
          <cell r="C1284" t="str">
            <v>75I</v>
          </cell>
          <cell r="E1284" t="str">
            <v>Hrs / Unit</v>
          </cell>
        </row>
        <row r="1285">
          <cell r="A1285" t="str">
            <v>CGT_LOB</v>
          </cell>
          <cell r="B1285" t="str">
            <v>75</v>
          </cell>
          <cell r="C1285" t="str">
            <v>75I</v>
          </cell>
          <cell r="E1285" t="str">
            <v>BlankRow</v>
          </cell>
        </row>
        <row r="1286">
          <cell r="A1286" t="str">
            <v>CGT_LOB</v>
          </cell>
          <cell r="B1286" t="str">
            <v>75</v>
          </cell>
          <cell r="C1286" t="str">
            <v>75J</v>
          </cell>
          <cell r="E1286" t="str">
            <v>Dollars</v>
          </cell>
        </row>
        <row r="1287">
          <cell r="A1287" t="str">
            <v>CGT_LOB</v>
          </cell>
          <cell r="B1287" t="str">
            <v>75</v>
          </cell>
          <cell r="C1287" t="str">
            <v>75J</v>
          </cell>
          <cell r="E1287" t="str">
            <v>Units</v>
          </cell>
        </row>
        <row r="1288">
          <cell r="A1288" t="str">
            <v>CGT_LOB</v>
          </cell>
          <cell r="B1288" t="str">
            <v>75</v>
          </cell>
          <cell r="C1288" t="str">
            <v>75J</v>
          </cell>
          <cell r="E1288" t="str">
            <v>$ / Unit</v>
          </cell>
        </row>
        <row r="1289">
          <cell r="A1289" t="str">
            <v>CGT_LOB</v>
          </cell>
          <cell r="B1289" t="str">
            <v>75</v>
          </cell>
          <cell r="C1289" t="str">
            <v>75J</v>
          </cell>
          <cell r="E1289" t="str">
            <v>Constr Hrs</v>
          </cell>
        </row>
        <row r="1290">
          <cell r="A1290" t="str">
            <v>CGT_LOB</v>
          </cell>
          <cell r="B1290" t="str">
            <v>75</v>
          </cell>
          <cell r="C1290" t="str">
            <v>75J</v>
          </cell>
          <cell r="E1290" t="str">
            <v>Hrs / Unit</v>
          </cell>
        </row>
        <row r="1291">
          <cell r="A1291" t="str">
            <v>CGT_LOB</v>
          </cell>
          <cell r="B1291" t="str">
            <v>75</v>
          </cell>
          <cell r="C1291" t="str">
            <v>75J</v>
          </cell>
          <cell r="E1291" t="str">
            <v>BlankRow</v>
          </cell>
        </row>
        <row r="1292">
          <cell r="A1292" t="str">
            <v>CGT_LOB</v>
          </cell>
          <cell r="B1292" t="str">
            <v>75</v>
          </cell>
          <cell r="C1292" t="str">
            <v>75K</v>
          </cell>
          <cell r="E1292" t="str">
            <v>Dollars</v>
          </cell>
        </row>
        <row r="1293">
          <cell r="A1293" t="str">
            <v>CGT_LOB</v>
          </cell>
          <cell r="B1293" t="str">
            <v>75</v>
          </cell>
          <cell r="C1293" t="str">
            <v>75K</v>
          </cell>
          <cell r="E1293" t="str">
            <v>Units</v>
          </cell>
        </row>
        <row r="1294">
          <cell r="A1294" t="str">
            <v>CGT_LOB</v>
          </cell>
          <cell r="B1294" t="str">
            <v>75</v>
          </cell>
          <cell r="C1294" t="str">
            <v>75K</v>
          </cell>
          <cell r="E1294" t="str">
            <v>$ / Unit</v>
          </cell>
        </row>
        <row r="1295">
          <cell r="A1295" t="str">
            <v>CGT_LOB</v>
          </cell>
          <cell r="B1295" t="str">
            <v>75</v>
          </cell>
          <cell r="C1295" t="str">
            <v>75K</v>
          </cell>
          <cell r="E1295" t="str">
            <v>Constr Hrs</v>
          </cell>
        </row>
        <row r="1296">
          <cell r="A1296" t="str">
            <v>CGT_LOB</v>
          </cell>
          <cell r="B1296" t="str">
            <v>75</v>
          </cell>
          <cell r="C1296" t="str">
            <v>75K</v>
          </cell>
          <cell r="E1296" t="str">
            <v>Hrs / Unit</v>
          </cell>
        </row>
        <row r="1297">
          <cell r="A1297" t="str">
            <v>CGT_LOB</v>
          </cell>
          <cell r="B1297" t="str">
            <v>75</v>
          </cell>
          <cell r="C1297" t="str">
            <v>75K</v>
          </cell>
          <cell r="E1297" t="str">
            <v>BlankRow</v>
          </cell>
        </row>
        <row r="1298">
          <cell r="A1298" t="str">
            <v>CGT_LOB</v>
          </cell>
          <cell r="B1298" t="str">
            <v>75</v>
          </cell>
          <cell r="C1298" t="str">
            <v>75L</v>
          </cell>
          <cell r="E1298" t="str">
            <v>Dollars</v>
          </cell>
        </row>
        <row r="1299">
          <cell r="A1299" t="str">
            <v>CGT_LOB</v>
          </cell>
          <cell r="B1299" t="str">
            <v>75</v>
          </cell>
          <cell r="C1299" t="str">
            <v>75L</v>
          </cell>
          <cell r="E1299" t="str">
            <v>Units</v>
          </cell>
        </row>
        <row r="1300">
          <cell r="A1300" t="str">
            <v>CGT_LOB</v>
          </cell>
          <cell r="B1300" t="str">
            <v>75</v>
          </cell>
          <cell r="C1300" t="str">
            <v>75L</v>
          </cell>
          <cell r="E1300" t="str">
            <v>$ / Unit</v>
          </cell>
        </row>
        <row r="1301">
          <cell r="A1301" t="str">
            <v>CGT_LOB</v>
          </cell>
          <cell r="B1301" t="str">
            <v>75</v>
          </cell>
          <cell r="C1301" t="str">
            <v>75L</v>
          </cell>
          <cell r="E1301" t="str">
            <v>Constr Hrs</v>
          </cell>
        </row>
        <row r="1302">
          <cell r="A1302" t="str">
            <v>CGT_LOB</v>
          </cell>
          <cell r="B1302" t="str">
            <v>75</v>
          </cell>
          <cell r="C1302" t="str">
            <v>75L</v>
          </cell>
          <cell r="E1302" t="str">
            <v>Hrs / Unit</v>
          </cell>
        </row>
        <row r="1303">
          <cell r="A1303" t="str">
            <v>CGT_LOB</v>
          </cell>
          <cell r="B1303" t="str">
            <v>75</v>
          </cell>
          <cell r="C1303" t="str">
            <v>75L</v>
          </cell>
          <cell r="E1303" t="str">
            <v>BlankRow</v>
          </cell>
        </row>
        <row r="1304">
          <cell r="A1304" t="str">
            <v>CGT_LOB</v>
          </cell>
          <cell r="B1304" t="str">
            <v>75</v>
          </cell>
          <cell r="C1304" t="str">
            <v>75M</v>
          </cell>
          <cell r="E1304" t="str">
            <v>Dollars</v>
          </cell>
        </row>
        <row r="1305">
          <cell r="A1305" t="str">
            <v>CGT_LOB</v>
          </cell>
          <cell r="B1305" t="str">
            <v>75</v>
          </cell>
          <cell r="C1305" t="str">
            <v>75M</v>
          </cell>
          <cell r="E1305" t="str">
            <v>Units</v>
          </cell>
        </row>
        <row r="1306">
          <cell r="A1306" t="str">
            <v>CGT_LOB</v>
          </cell>
          <cell r="B1306" t="str">
            <v>75</v>
          </cell>
          <cell r="C1306" t="str">
            <v>75M</v>
          </cell>
          <cell r="E1306" t="str">
            <v>$ / Unit</v>
          </cell>
        </row>
        <row r="1307">
          <cell r="A1307" t="str">
            <v>CGT_LOB</v>
          </cell>
          <cell r="B1307" t="str">
            <v>75</v>
          </cell>
          <cell r="C1307" t="str">
            <v>75M</v>
          </cell>
          <cell r="E1307" t="str">
            <v>Constr Hrs</v>
          </cell>
        </row>
        <row r="1308">
          <cell r="A1308" t="str">
            <v>CGT_LOB</v>
          </cell>
          <cell r="B1308" t="str">
            <v>75</v>
          </cell>
          <cell r="C1308" t="str">
            <v>75M</v>
          </cell>
          <cell r="E1308" t="str">
            <v>Hrs / Unit</v>
          </cell>
        </row>
        <row r="1309">
          <cell r="A1309" t="str">
            <v>CGT_LOB</v>
          </cell>
          <cell r="B1309" t="str">
            <v>75</v>
          </cell>
          <cell r="C1309" t="str">
            <v>75M</v>
          </cell>
          <cell r="E1309" t="str">
            <v>BlankRow</v>
          </cell>
        </row>
        <row r="1310">
          <cell r="A1310" t="str">
            <v>CGT_LOB</v>
          </cell>
          <cell r="B1310" t="str">
            <v>75</v>
          </cell>
          <cell r="C1310" t="str">
            <v>75N</v>
          </cell>
          <cell r="E1310" t="str">
            <v>Dollars</v>
          </cell>
        </row>
        <row r="1311">
          <cell r="A1311" t="str">
            <v>CGT_LOB</v>
          </cell>
          <cell r="B1311" t="str">
            <v>75</v>
          </cell>
          <cell r="C1311" t="str">
            <v>75N</v>
          </cell>
          <cell r="E1311" t="str">
            <v>Units</v>
          </cell>
        </row>
        <row r="1312">
          <cell r="A1312" t="str">
            <v>CGT_LOB</v>
          </cell>
          <cell r="B1312" t="str">
            <v>75</v>
          </cell>
          <cell r="C1312" t="str">
            <v>75N</v>
          </cell>
          <cell r="E1312" t="str">
            <v>$ / Unit</v>
          </cell>
        </row>
        <row r="1313">
          <cell r="A1313" t="str">
            <v>CGT_LOB</v>
          </cell>
          <cell r="B1313" t="str">
            <v>75</v>
          </cell>
          <cell r="C1313" t="str">
            <v>75N</v>
          </cell>
          <cell r="E1313" t="str">
            <v>Constr Hrs</v>
          </cell>
        </row>
        <row r="1314">
          <cell r="A1314" t="str">
            <v>CGT_LOB</v>
          </cell>
          <cell r="B1314" t="str">
            <v>75</v>
          </cell>
          <cell r="C1314" t="str">
            <v>75N</v>
          </cell>
          <cell r="E1314" t="str">
            <v>Hrs / Unit</v>
          </cell>
        </row>
        <row r="1315">
          <cell r="A1315" t="str">
            <v>CGT_LOB</v>
          </cell>
          <cell r="B1315" t="str">
            <v>75</v>
          </cell>
          <cell r="C1315" t="str">
            <v>75N</v>
          </cell>
          <cell r="E1315" t="str">
            <v>BlankRow</v>
          </cell>
        </row>
        <row r="1316">
          <cell r="A1316" t="str">
            <v>CGT_LOB</v>
          </cell>
          <cell r="B1316" t="str">
            <v>75</v>
          </cell>
          <cell r="C1316" t="str">
            <v>75O</v>
          </cell>
          <cell r="E1316" t="str">
            <v>Dollars</v>
          </cell>
        </row>
        <row r="1317">
          <cell r="A1317" t="str">
            <v>CGT_LOB</v>
          </cell>
          <cell r="B1317" t="str">
            <v>75</v>
          </cell>
          <cell r="C1317" t="str">
            <v>75O</v>
          </cell>
          <cell r="E1317" t="str">
            <v>Units</v>
          </cell>
        </row>
        <row r="1318">
          <cell r="A1318" t="str">
            <v>CGT_LOB</v>
          </cell>
          <cell r="B1318" t="str">
            <v>75</v>
          </cell>
          <cell r="C1318" t="str">
            <v>75O</v>
          </cell>
          <cell r="E1318" t="str">
            <v>$ / Unit</v>
          </cell>
        </row>
        <row r="1319">
          <cell r="A1319" t="str">
            <v>CGT_LOB</v>
          </cell>
          <cell r="B1319" t="str">
            <v>75</v>
          </cell>
          <cell r="C1319" t="str">
            <v>75O</v>
          </cell>
          <cell r="E1319" t="str">
            <v>Constr Hrs</v>
          </cell>
        </row>
        <row r="1320">
          <cell r="A1320" t="str">
            <v>CGT_LOB</v>
          </cell>
          <cell r="B1320" t="str">
            <v>75</v>
          </cell>
          <cell r="C1320" t="str">
            <v>75O</v>
          </cell>
          <cell r="E1320" t="str">
            <v>Hrs / Unit</v>
          </cell>
        </row>
        <row r="1321">
          <cell r="A1321" t="str">
            <v>CGT_LOB</v>
          </cell>
          <cell r="B1321" t="str">
            <v>75</v>
          </cell>
          <cell r="C1321" t="str">
            <v>75O</v>
          </cell>
          <cell r="E1321" t="str">
            <v>BlankRow</v>
          </cell>
        </row>
        <row r="1322">
          <cell r="A1322" t="str">
            <v>CGT_LOB</v>
          </cell>
          <cell r="B1322" t="str">
            <v>76</v>
          </cell>
          <cell r="C1322" t="str">
            <v>761</v>
          </cell>
          <cell r="E1322" t="str">
            <v>Dollars</v>
          </cell>
        </row>
        <row r="1323">
          <cell r="A1323" t="str">
            <v>CGT_LOB</v>
          </cell>
          <cell r="B1323" t="str">
            <v>76</v>
          </cell>
          <cell r="C1323" t="str">
            <v>761</v>
          </cell>
          <cell r="E1323" t="str">
            <v>Units</v>
          </cell>
        </row>
        <row r="1324">
          <cell r="A1324" t="str">
            <v>CGT_LOB</v>
          </cell>
          <cell r="B1324" t="str">
            <v>76</v>
          </cell>
          <cell r="C1324" t="str">
            <v>761</v>
          </cell>
          <cell r="E1324" t="str">
            <v>$ / Unit</v>
          </cell>
        </row>
        <row r="1325">
          <cell r="A1325" t="str">
            <v>CGT_LOB</v>
          </cell>
          <cell r="B1325" t="str">
            <v>76</v>
          </cell>
          <cell r="C1325" t="str">
            <v>761</v>
          </cell>
          <cell r="E1325" t="str">
            <v>Constr Hrs</v>
          </cell>
        </row>
        <row r="1326">
          <cell r="A1326" t="str">
            <v>CGT_LOB</v>
          </cell>
          <cell r="B1326" t="str">
            <v>76</v>
          </cell>
          <cell r="C1326" t="str">
            <v>761</v>
          </cell>
          <cell r="E1326" t="str">
            <v>Hrs / Unit</v>
          </cell>
        </row>
        <row r="1327">
          <cell r="A1327" t="str">
            <v>CGT_LOB</v>
          </cell>
          <cell r="B1327" t="str">
            <v>76</v>
          </cell>
          <cell r="C1327" t="str">
            <v>761</v>
          </cell>
          <cell r="E1327" t="str">
            <v>BlankRow</v>
          </cell>
        </row>
        <row r="1328">
          <cell r="A1328" t="str">
            <v>CGT_LOB</v>
          </cell>
          <cell r="B1328" t="str">
            <v>76</v>
          </cell>
          <cell r="C1328" t="str">
            <v>763</v>
          </cell>
          <cell r="E1328" t="str">
            <v>Dollars</v>
          </cell>
        </row>
        <row r="1329">
          <cell r="A1329" t="str">
            <v>CGT_LOB</v>
          </cell>
          <cell r="B1329" t="str">
            <v>76</v>
          </cell>
          <cell r="C1329" t="str">
            <v>763</v>
          </cell>
          <cell r="E1329" t="str">
            <v>Units</v>
          </cell>
        </row>
        <row r="1330">
          <cell r="A1330" t="str">
            <v>CGT_LOB</v>
          </cell>
          <cell r="B1330" t="str">
            <v>76</v>
          </cell>
          <cell r="C1330" t="str">
            <v>763</v>
          </cell>
          <cell r="E1330" t="str">
            <v>$ / Unit</v>
          </cell>
        </row>
        <row r="1331">
          <cell r="A1331" t="str">
            <v>CGT_LOB</v>
          </cell>
          <cell r="B1331" t="str">
            <v>76</v>
          </cell>
          <cell r="C1331" t="str">
            <v>763</v>
          </cell>
          <cell r="E1331" t="str">
            <v>Constr Hrs</v>
          </cell>
        </row>
        <row r="1332">
          <cell r="A1332" t="str">
            <v>CGT_LOB</v>
          </cell>
          <cell r="B1332" t="str">
            <v>76</v>
          </cell>
          <cell r="C1332" t="str">
            <v>763</v>
          </cell>
          <cell r="E1332" t="str">
            <v>Hrs / Unit</v>
          </cell>
        </row>
        <row r="1333">
          <cell r="A1333" t="str">
            <v>CGT_LOB</v>
          </cell>
          <cell r="B1333" t="str">
            <v>76</v>
          </cell>
          <cell r="C1333" t="str">
            <v>763</v>
          </cell>
          <cell r="E1333" t="str">
            <v>BlankRow</v>
          </cell>
        </row>
        <row r="1334">
          <cell r="A1334" t="str">
            <v>CGT_LOB</v>
          </cell>
          <cell r="B1334" t="str">
            <v>76</v>
          </cell>
          <cell r="C1334" t="str">
            <v>764</v>
          </cell>
          <cell r="E1334" t="str">
            <v>Dollars</v>
          </cell>
        </row>
        <row r="1335">
          <cell r="A1335" t="str">
            <v>CGT_LOB</v>
          </cell>
          <cell r="B1335" t="str">
            <v>76</v>
          </cell>
          <cell r="C1335" t="str">
            <v>764</v>
          </cell>
          <cell r="E1335" t="str">
            <v>Units</v>
          </cell>
        </row>
        <row r="1336">
          <cell r="A1336" t="str">
            <v>CGT_LOB</v>
          </cell>
          <cell r="B1336" t="str">
            <v>76</v>
          </cell>
          <cell r="C1336" t="str">
            <v>764</v>
          </cell>
          <cell r="E1336" t="str">
            <v>$ / Unit</v>
          </cell>
        </row>
        <row r="1337">
          <cell r="A1337" t="str">
            <v>CGT_LOB</v>
          </cell>
          <cell r="B1337" t="str">
            <v>76</v>
          </cell>
          <cell r="C1337" t="str">
            <v>764</v>
          </cell>
          <cell r="E1337" t="str">
            <v>Constr Hrs</v>
          </cell>
        </row>
        <row r="1338">
          <cell r="A1338" t="str">
            <v>CGT_LOB</v>
          </cell>
          <cell r="B1338" t="str">
            <v>76</v>
          </cell>
          <cell r="C1338" t="str">
            <v>764</v>
          </cell>
          <cell r="E1338" t="str">
            <v>Hrs / Unit</v>
          </cell>
        </row>
        <row r="1339">
          <cell r="A1339" t="str">
            <v>CGT_LOB</v>
          </cell>
          <cell r="B1339" t="str">
            <v>76</v>
          </cell>
          <cell r="C1339" t="str">
            <v>764</v>
          </cell>
          <cell r="E1339" t="str">
            <v>BlankRow</v>
          </cell>
        </row>
        <row r="1340">
          <cell r="A1340" t="str">
            <v>CGT_LOB</v>
          </cell>
          <cell r="B1340" t="str">
            <v>76</v>
          </cell>
          <cell r="C1340" t="str">
            <v>765</v>
          </cell>
          <cell r="E1340" t="str">
            <v>Dollars</v>
          </cell>
        </row>
        <row r="1341">
          <cell r="A1341" t="str">
            <v>CGT_LOB</v>
          </cell>
          <cell r="B1341" t="str">
            <v>76</v>
          </cell>
          <cell r="C1341" t="str">
            <v>765</v>
          </cell>
          <cell r="E1341" t="str">
            <v>Units</v>
          </cell>
        </row>
        <row r="1342">
          <cell r="A1342" t="str">
            <v>CGT_LOB</v>
          </cell>
          <cell r="B1342" t="str">
            <v>76</v>
          </cell>
          <cell r="C1342" t="str">
            <v>765</v>
          </cell>
          <cell r="E1342" t="str">
            <v>$ / Unit</v>
          </cell>
        </row>
        <row r="1343">
          <cell r="A1343" t="str">
            <v>CGT_LOB</v>
          </cell>
          <cell r="B1343" t="str">
            <v>76</v>
          </cell>
          <cell r="C1343" t="str">
            <v>765</v>
          </cell>
          <cell r="E1343" t="str">
            <v>Constr Hrs</v>
          </cell>
        </row>
        <row r="1344">
          <cell r="A1344" t="str">
            <v>CGT_LOB</v>
          </cell>
          <cell r="B1344" t="str">
            <v>76</v>
          </cell>
          <cell r="C1344" t="str">
            <v>765</v>
          </cell>
          <cell r="E1344" t="str">
            <v>Hrs / Unit</v>
          </cell>
        </row>
        <row r="1345">
          <cell r="A1345" t="str">
            <v>CGT_LOB</v>
          </cell>
          <cell r="B1345" t="str">
            <v>76</v>
          </cell>
          <cell r="C1345" t="str">
            <v>765</v>
          </cell>
          <cell r="E1345" t="str">
            <v>BlankRow</v>
          </cell>
        </row>
        <row r="1346">
          <cell r="A1346" t="str">
            <v>CGT_LOB</v>
          </cell>
          <cell r="B1346" t="str">
            <v>76</v>
          </cell>
          <cell r="C1346" t="str">
            <v>766</v>
          </cell>
          <cell r="E1346" t="str">
            <v>Dollars</v>
          </cell>
        </row>
        <row r="1347">
          <cell r="A1347" t="str">
            <v>CGT_LOB</v>
          </cell>
          <cell r="B1347" t="str">
            <v>76</v>
          </cell>
          <cell r="C1347" t="str">
            <v>766</v>
          </cell>
          <cell r="E1347" t="str">
            <v>Units</v>
          </cell>
        </row>
        <row r="1348">
          <cell r="A1348" t="str">
            <v>CGT_LOB</v>
          </cell>
          <cell r="B1348" t="str">
            <v>76</v>
          </cell>
          <cell r="C1348" t="str">
            <v>766</v>
          </cell>
          <cell r="E1348" t="str">
            <v>$ / Unit</v>
          </cell>
        </row>
        <row r="1349">
          <cell r="A1349" t="str">
            <v>CGT_LOB</v>
          </cell>
          <cell r="B1349" t="str">
            <v>76</v>
          </cell>
          <cell r="C1349" t="str">
            <v>766</v>
          </cell>
          <cell r="E1349" t="str">
            <v>Constr Hrs</v>
          </cell>
        </row>
        <row r="1350">
          <cell r="A1350" t="str">
            <v>CGT_LOB</v>
          </cell>
          <cell r="B1350" t="str">
            <v>76</v>
          </cell>
          <cell r="C1350" t="str">
            <v>766</v>
          </cell>
          <cell r="E1350" t="str">
            <v>Hrs / Unit</v>
          </cell>
        </row>
        <row r="1351">
          <cell r="A1351" t="str">
            <v>CGT_LOB</v>
          </cell>
          <cell r="B1351" t="str">
            <v>76</v>
          </cell>
          <cell r="C1351" t="str">
            <v>766</v>
          </cell>
          <cell r="E1351" t="str">
            <v>BlankRow</v>
          </cell>
        </row>
        <row r="1352">
          <cell r="A1352" t="str">
            <v>CGT_LOB</v>
          </cell>
          <cell r="B1352" t="str">
            <v>76</v>
          </cell>
          <cell r="C1352" t="str">
            <v>76E</v>
          </cell>
          <cell r="E1352" t="str">
            <v>Dollars</v>
          </cell>
        </row>
        <row r="1353">
          <cell r="A1353" t="str">
            <v>CGT_LOB</v>
          </cell>
          <cell r="B1353" t="str">
            <v>76</v>
          </cell>
          <cell r="C1353" t="str">
            <v>76E</v>
          </cell>
          <cell r="E1353" t="str">
            <v>Units</v>
          </cell>
        </row>
        <row r="1354">
          <cell r="A1354" t="str">
            <v>CGT_LOB</v>
          </cell>
          <cell r="B1354" t="str">
            <v>76</v>
          </cell>
          <cell r="C1354" t="str">
            <v>76E</v>
          </cell>
          <cell r="E1354" t="str">
            <v>$ / Unit</v>
          </cell>
        </row>
        <row r="1355">
          <cell r="A1355" t="str">
            <v>CGT_LOB</v>
          </cell>
          <cell r="B1355" t="str">
            <v>76</v>
          </cell>
          <cell r="C1355" t="str">
            <v>76E</v>
          </cell>
          <cell r="E1355" t="str">
            <v>Constr Hrs</v>
          </cell>
        </row>
        <row r="1356">
          <cell r="A1356" t="str">
            <v>CGT_LOB</v>
          </cell>
          <cell r="B1356" t="str">
            <v>76</v>
          </cell>
          <cell r="C1356" t="str">
            <v>76E</v>
          </cell>
          <cell r="E1356" t="str">
            <v>Hrs / Unit</v>
          </cell>
        </row>
        <row r="1357">
          <cell r="A1357" t="str">
            <v>CGT_LOB</v>
          </cell>
          <cell r="B1357" t="str">
            <v>76</v>
          </cell>
          <cell r="C1357" t="str">
            <v>76E</v>
          </cell>
          <cell r="E1357" t="str">
            <v>BlankRow</v>
          </cell>
        </row>
        <row r="1358">
          <cell r="A1358" t="str">
            <v>CGT_LOB</v>
          </cell>
          <cell r="B1358" t="str">
            <v>76</v>
          </cell>
          <cell r="C1358" t="str">
            <v>76G</v>
          </cell>
          <cell r="E1358" t="str">
            <v>Dollars</v>
          </cell>
        </row>
        <row r="1359">
          <cell r="A1359" t="str">
            <v>CGT_LOB</v>
          </cell>
          <cell r="B1359" t="str">
            <v>76</v>
          </cell>
          <cell r="C1359" t="str">
            <v>76G</v>
          </cell>
          <cell r="E1359" t="str">
            <v>Units</v>
          </cell>
        </row>
        <row r="1360">
          <cell r="A1360" t="str">
            <v>CGT_LOB</v>
          </cell>
          <cell r="B1360" t="str">
            <v>76</v>
          </cell>
          <cell r="C1360" t="str">
            <v>76G</v>
          </cell>
          <cell r="E1360" t="str">
            <v>$ / Unit</v>
          </cell>
        </row>
        <row r="1361">
          <cell r="A1361" t="str">
            <v>CGT_LOB</v>
          </cell>
          <cell r="B1361" t="str">
            <v>76</v>
          </cell>
          <cell r="C1361" t="str">
            <v>76G</v>
          </cell>
          <cell r="E1361" t="str">
            <v>Constr Hrs</v>
          </cell>
        </row>
        <row r="1362">
          <cell r="A1362" t="str">
            <v>CGT_LOB</v>
          </cell>
          <cell r="B1362" t="str">
            <v>76</v>
          </cell>
          <cell r="C1362" t="str">
            <v>76G</v>
          </cell>
          <cell r="E1362" t="str">
            <v>Hrs / Unit</v>
          </cell>
        </row>
        <row r="1363">
          <cell r="A1363" t="str">
            <v>CGT_LOB</v>
          </cell>
          <cell r="B1363" t="str">
            <v>76</v>
          </cell>
          <cell r="C1363" t="str">
            <v>76G</v>
          </cell>
          <cell r="E1363" t="str">
            <v>BlankRow</v>
          </cell>
        </row>
        <row r="1364">
          <cell r="A1364" t="str">
            <v>CGT_LOB</v>
          </cell>
          <cell r="B1364" t="str">
            <v>76</v>
          </cell>
          <cell r="C1364" t="str">
            <v>76H</v>
          </cell>
          <cell r="E1364" t="str">
            <v>Dollars</v>
          </cell>
        </row>
        <row r="1365">
          <cell r="A1365" t="str">
            <v>CGT_LOB</v>
          </cell>
          <cell r="B1365" t="str">
            <v>76</v>
          </cell>
          <cell r="C1365" t="str">
            <v>76H</v>
          </cell>
          <cell r="E1365" t="str">
            <v>Units</v>
          </cell>
        </row>
        <row r="1366">
          <cell r="A1366" t="str">
            <v>CGT_LOB</v>
          </cell>
          <cell r="B1366" t="str">
            <v>76</v>
          </cell>
          <cell r="C1366" t="str">
            <v>76H</v>
          </cell>
          <cell r="E1366" t="str">
            <v>$ / Unit</v>
          </cell>
        </row>
        <row r="1367">
          <cell r="A1367" t="str">
            <v>CGT_LOB</v>
          </cell>
          <cell r="B1367" t="str">
            <v>76</v>
          </cell>
          <cell r="C1367" t="str">
            <v>76H</v>
          </cell>
          <cell r="E1367" t="str">
            <v>Constr Hrs</v>
          </cell>
        </row>
        <row r="1368">
          <cell r="A1368" t="str">
            <v>CGT_LOB</v>
          </cell>
          <cell r="B1368" t="str">
            <v>76</v>
          </cell>
          <cell r="C1368" t="str">
            <v>76H</v>
          </cell>
          <cell r="E1368" t="str">
            <v>Hrs / Unit</v>
          </cell>
        </row>
        <row r="1369">
          <cell r="A1369" t="str">
            <v>CGT_LOB</v>
          </cell>
          <cell r="B1369" t="str">
            <v>76</v>
          </cell>
          <cell r="C1369" t="str">
            <v>76H</v>
          </cell>
          <cell r="E1369" t="str">
            <v>BlankRow</v>
          </cell>
        </row>
        <row r="1370">
          <cell r="A1370" t="str">
            <v>CGT_LOB</v>
          </cell>
          <cell r="B1370" t="str">
            <v>76</v>
          </cell>
          <cell r="C1370" t="str">
            <v>76I</v>
          </cell>
          <cell r="E1370" t="str">
            <v>Dollars</v>
          </cell>
        </row>
        <row r="1371">
          <cell r="A1371" t="str">
            <v>CGT_LOB</v>
          </cell>
          <cell r="B1371" t="str">
            <v>76</v>
          </cell>
          <cell r="C1371" t="str">
            <v>76I</v>
          </cell>
          <cell r="E1371" t="str">
            <v>Units</v>
          </cell>
        </row>
        <row r="1372">
          <cell r="A1372" t="str">
            <v>CGT_LOB</v>
          </cell>
          <cell r="B1372" t="str">
            <v>76</v>
          </cell>
          <cell r="C1372" t="str">
            <v>76I</v>
          </cell>
          <cell r="E1372" t="str">
            <v>$ / Unit</v>
          </cell>
        </row>
        <row r="1373">
          <cell r="A1373" t="str">
            <v>CGT_LOB</v>
          </cell>
          <cell r="B1373" t="str">
            <v>76</v>
          </cell>
          <cell r="C1373" t="str">
            <v>76I</v>
          </cell>
          <cell r="E1373" t="str">
            <v>Constr Hrs</v>
          </cell>
        </row>
        <row r="1374">
          <cell r="A1374" t="str">
            <v>CGT_LOB</v>
          </cell>
          <cell r="B1374" t="str">
            <v>76</v>
          </cell>
          <cell r="C1374" t="str">
            <v>76I</v>
          </cell>
          <cell r="E1374" t="str">
            <v>Hrs / Unit</v>
          </cell>
        </row>
        <row r="1375">
          <cell r="A1375" t="str">
            <v>CGT_LOB</v>
          </cell>
          <cell r="B1375" t="str">
            <v>76</v>
          </cell>
          <cell r="C1375" t="str">
            <v>76I</v>
          </cell>
          <cell r="E1375" t="str">
            <v>BlankRow</v>
          </cell>
        </row>
        <row r="1376">
          <cell r="A1376" t="str">
            <v>CGT_LOB</v>
          </cell>
          <cell r="B1376" t="str">
            <v>76</v>
          </cell>
          <cell r="C1376" t="str">
            <v>76J</v>
          </cell>
          <cell r="E1376" t="str">
            <v>Dollars</v>
          </cell>
        </row>
        <row r="1377">
          <cell r="A1377" t="str">
            <v>CGT_LOB</v>
          </cell>
          <cell r="B1377" t="str">
            <v>76</v>
          </cell>
          <cell r="C1377" t="str">
            <v>76J</v>
          </cell>
          <cell r="E1377" t="str">
            <v>Units</v>
          </cell>
        </row>
        <row r="1378">
          <cell r="A1378" t="str">
            <v>CGT_LOB</v>
          </cell>
          <cell r="B1378" t="str">
            <v>76</v>
          </cell>
          <cell r="C1378" t="str">
            <v>76J</v>
          </cell>
          <cell r="E1378" t="str">
            <v>$ / Unit</v>
          </cell>
        </row>
        <row r="1379">
          <cell r="A1379" t="str">
            <v>CGT_LOB</v>
          </cell>
          <cell r="B1379" t="str">
            <v>76</v>
          </cell>
          <cell r="C1379" t="str">
            <v>76J</v>
          </cell>
          <cell r="E1379" t="str">
            <v>Constr Hrs</v>
          </cell>
        </row>
        <row r="1380">
          <cell r="A1380" t="str">
            <v>CGT_LOB</v>
          </cell>
          <cell r="B1380" t="str">
            <v>76</v>
          </cell>
          <cell r="C1380" t="str">
            <v>76J</v>
          </cell>
          <cell r="E1380" t="str">
            <v>Hrs / Unit</v>
          </cell>
        </row>
        <row r="1381">
          <cell r="A1381" t="str">
            <v>CGT_LOB</v>
          </cell>
          <cell r="B1381" t="str">
            <v>76</v>
          </cell>
          <cell r="C1381" t="str">
            <v>76J</v>
          </cell>
          <cell r="E1381" t="str">
            <v>BlankRow</v>
          </cell>
        </row>
        <row r="1382">
          <cell r="A1382" t="str">
            <v>CGT_LOB</v>
          </cell>
          <cell r="B1382" t="str">
            <v>76</v>
          </cell>
          <cell r="C1382" t="str">
            <v>76M</v>
          </cell>
          <cell r="E1382" t="str">
            <v>Dollars</v>
          </cell>
        </row>
        <row r="1383">
          <cell r="A1383" t="str">
            <v>CGT_LOB</v>
          </cell>
          <cell r="B1383" t="str">
            <v>76</v>
          </cell>
          <cell r="C1383" t="str">
            <v>76M</v>
          </cell>
          <cell r="E1383" t="str">
            <v>Units</v>
          </cell>
        </row>
        <row r="1384">
          <cell r="A1384" t="str">
            <v>CGT_LOB</v>
          </cell>
          <cell r="B1384" t="str">
            <v>76</v>
          </cell>
          <cell r="C1384" t="str">
            <v>76M</v>
          </cell>
          <cell r="E1384" t="str">
            <v>$ / Unit</v>
          </cell>
        </row>
        <row r="1385">
          <cell r="A1385" t="str">
            <v>CGT_LOB</v>
          </cell>
          <cell r="B1385" t="str">
            <v>76</v>
          </cell>
          <cell r="C1385" t="str">
            <v>76M</v>
          </cell>
          <cell r="E1385" t="str">
            <v>Constr Hrs</v>
          </cell>
        </row>
        <row r="1386">
          <cell r="A1386" t="str">
            <v>CGT_LOB</v>
          </cell>
          <cell r="B1386" t="str">
            <v>76</v>
          </cell>
          <cell r="C1386" t="str">
            <v>76M</v>
          </cell>
          <cell r="E1386" t="str">
            <v>Hrs / Unit</v>
          </cell>
        </row>
        <row r="1387">
          <cell r="A1387" t="str">
            <v>CGT_LOB</v>
          </cell>
          <cell r="B1387" t="str">
            <v>76</v>
          </cell>
          <cell r="C1387" t="str">
            <v>76M</v>
          </cell>
          <cell r="E1387" t="str">
            <v>BlankRow</v>
          </cell>
        </row>
        <row r="1388">
          <cell r="A1388" t="str">
            <v>CGT_LOB</v>
          </cell>
          <cell r="B1388" t="str">
            <v>76</v>
          </cell>
          <cell r="C1388" t="str">
            <v>76N</v>
          </cell>
          <cell r="E1388" t="str">
            <v>Dollars</v>
          </cell>
        </row>
        <row r="1389">
          <cell r="A1389" t="str">
            <v>CGT_LOB</v>
          </cell>
          <cell r="B1389" t="str">
            <v>76</v>
          </cell>
          <cell r="C1389" t="str">
            <v>76N</v>
          </cell>
          <cell r="E1389" t="str">
            <v>Units</v>
          </cell>
        </row>
        <row r="1390">
          <cell r="A1390" t="str">
            <v>CGT_LOB</v>
          </cell>
          <cell r="B1390" t="str">
            <v>76</v>
          </cell>
          <cell r="C1390" t="str">
            <v>76N</v>
          </cell>
          <cell r="E1390" t="str">
            <v>$ / Unit</v>
          </cell>
        </row>
        <row r="1391">
          <cell r="A1391" t="str">
            <v>CGT_LOB</v>
          </cell>
          <cell r="B1391" t="str">
            <v>76</v>
          </cell>
          <cell r="C1391" t="str">
            <v>76N</v>
          </cell>
          <cell r="E1391" t="str">
            <v>Constr Hrs</v>
          </cell>
        </row>
        <row r="1392">
          <cell r="A1392" t="str">
            <v>CGT_LOB</v>
          </cell>
          <cell r="B1392" t="str">
            <v>76</v>
          </cell>
          <cell r="C1392" t="str">
            <v>76N</v>
          </cell>
          <cell r="E1392" t="str">
            <v>Hrs / Unit</v>
          </cell>
        </row>
        <row r="1393">
          <cell r="A1393" t="str">
            <v>CGT_LOB</v>
          </cell>
          <cell r="B1393" t="str">
            <v>76</v>
          </cell>
          <cell r="C1393" t="str">
            <v>76N</v>
          </cell>
          <cell r="E1393" t="str">
            <v>BlankRow</v>
          </cell>
        </row>
        <row r="1394">
          <cell r="A1394" t="str">
            <v>CGT_LOB</v>
          </cell>
          <cell r="B1394" t="str">
            <v>76</v>
          </cell>
          <cell r="C1394" t="str">
            <v>76O</v>
          </cell>
          <cell r="E1394" t="str">
            <v>Dollars</v>
          </cell>
        </row>
        <row r="1395">
          <cell r="A1395" t="str">
            <v>CGT_LOB</v>
          </cell>
          <cell r="B1395" t="str">
            <v>76</v>
          </cell>
          <cell r="C1395" t="str">
            <v>76O</v>
          </cell>
          <cell r="E1395" t="str">
            <v>Units</v>
          </cell>
        </row>
        <row r="1396">
          <cell r="A1396" t="str">
            <v>CGT_LOB</v>
          </cell>
          <cell r="B1396" t="str">
            <v>76</v>
          </cell>
          <cell r="C1396" t="str">
            <v>76O</v>
          </cell>
          <cell r="E1396" t="str">
            <v>$ / Unit</v>
          </cell>
        </row>
        <row r="1397">
          <cell r="A1397" t="str">
            <v>CGT_LOB</v>
          </cell>
          <cell r="B1397" t="str">
            <v>76</v>
          </cell>
          <cell r="C1397" t="str">
            <v>76O</v>
          </cell>
          <cell r="E1397" t="str">
            <v>Constr Hrs</v>
          </cell>
        </row>
        <row r="1398">
          <cell r="A1398" t="str">
            <v>CGT_LOB</v>
          </cell>
          <cell r="B1398" t="str">
            <v>76</v>
          </cell>
          <cell r="C1398" t="str">
            <v>76O</v>
          </cell>
          <cell r="E1398" t="str">
            <v>Hrs / Unit</v>
          </cell>
        </row>
        <row r="1399">
          <cell r="A1399" t="str">
            <v>CGT_LOB</v>
          </cell>
          <cell r="B1399" t="str">
            <v>76</v>
          </cell>
          <cell r="C1399" t="str">
            <v>76O</v>
          </cell>
          <cell r="E1399" t="str">
            <v>BlankRow</v>
          </cell>
        </row>
        <row r="1400">
          <cell r="A1400" t="str">
            <v>CGT_LOB</v>
          </cell>
          <cell r="B1400" t="str">
            <v>76</v>
          </cell>
          <cell r="C1400" t="str">
            <v>76P</v>
          </cell>
          <cell r="E1400" t="str">
            <v>Dollars</v>
          </cell>
        </row>
        <row r="1401">
          <cell r="A1401" t="str">
            <v>CGT_LOB</v>
          </cell>
          <cell r="B1401" t="str">
            <v>76</v>
          </cell>
          <cell r="C1401" t="str">
            <v>76P</v>
          </cell>
          <cell r="E1401" t="str">
            <v>Units</v>
          </cell>
        </row>
        <row r="1402">
          <cell r="A1402" t="str">
            <v>CGT_LOB</v>
          </cell>
          <cell r="B1402" t="str">
            <v>76</v>
          </cell>
          <cell r="C1402" t="str">
            <v>76P</v>
          </cell>
          <cell r="E1402" t="str">
            <v>$ / Unit</v>
          </cell>
        </row>
        <row r="1403">
          <cell r="A1403" t="str">
            <v>CGT_LOB</v>
          </cell>
          <cell r="B1403" t="str">
            <v>76</v>
          </cell>
          <cell r="C1403" t="str">
            <v>76P</v>
          </cell>
          <cell r="E1403" t="str">
            <v>Constr Hrs</v>
          </cell>
        </row>
        <row r="1404">
          <cell r="A1404" t="str">
            <v>CGT_LOB</v>
          </cell>
          <cell r="B1404" t="str">
            <v>76</v>
          </cell>
          <cell r="C1404" t="str">
            <v>76P</v>
          </cell>
          <cell r="E1404" t="str">
            <v>Hrs / Unit</v>
          </cell>
        </row>
        <row r="1405">
          <cell r="A1405" t="str">
            <v>CGT_LOB</v>
          </cell>
          <cell r="B1405" t="str">
            <v>76</v>
          </cell>
          <cell r="C1405" t="str">
            <v>76P</v>
          </cell>
          <cell r="E1405" t="str">
            <v>BlankRow</v>
          </cell>
        </row>
        <row r="1406">
          <cell r="A1406" t="str">
            <v>CGT_LOB</v>
          </cell>
          <cell r="B1406" t="str">
            <v>76</v>
          </cell>
          <cell r="C1406" t="str">
            <v>76Q</v>
          </cell>
          <cell r="E1406" t="str">
            <v>Dollars</v>
          </cell>
        </row>
        <row r="1407">
          <cell r="A1407" t="str">
            <v>CGT_LOB</v>
          </cell>
          <cell r="B1407" t="str">
            <v>76</v>
          </cell>
          <cell r="C1407" t="str">
            <v>76Q</v>
          </cell>
          <cell r="E1407" t="str">
            <v>Units</v>
          </cell>
        </row>
        <row r="1408">
          <cell r="A1408" t="str">
            <v>CGT_LOB</v>
          </cell>
          <cell r="B1408" t="str">
            <v>76</v>
          </cell>
          <cell r="C1408" t="str">
            <v>76Q</v>
          </cell>
          <cell r="E1408" t="str">
            <v>$ / Unit</v>
          </cell>
        </row>
        <row r="1409">
          <cell r="A1409" t="str">
            <v>CGT_LOB</v>
          </cell>
          <cell r="B1409" t="str">
            <v>76</v>
          </cell>
          <cell r="C1409" t="str">
            <v>76Q</v>
          </cell>
          <cell r="E1409" t="str">
            <v>Constr Hrs</v>
          </cell>
        </row>
        <row r="1410">
          <cell r="A1410" t="str">
            <v>CGT_LOB</v>
          </cell>
          <cell r="B1410" t="str">
            <v>76</v>
          </cell>
          <cell r="C1410" t="str">
            <v>76Q</v>
          </cell>
          <cell r="E1410" t="str">
            <v>Hrs / Unit</v>
          </cell>
        </row>
        <row r="1411">
          <cell r="A1411" t="str">
            <v>CGT_LOB</v>
          </cell>
          <cell r="B1411" t="str">
            <v>76</v>
          </cell>
          <cell r="C1411" t="str">
            <v>76Q</v>
          </cell>
          <cell r="E1411" t="str">
            <v>BlankRow</v>
          </cell>
        </row>
        <row r="1412">
          <cell r="A1412" t="str">
            <v>CGT_LOB</v>
          </cell>
          <cell r="B1412" t="str">
            <v>76</v>
          </cell>
          <cell r="C1412" t="str">
            <v>76R</v>
          </cell>
          <cell r="E1412" t="str">
            <v>Dollars</v>
          </cell>
        </row>
        <row r="1413">
          <cell r="A1413" t="str">
            <v>CGT_LOB</v>
          </cell>
          <cell r="B1413" t="str">
            <v>76</v>
          </cell>
          <cell r="C1413" t="str">
            <v>76R</v>
          </cell>
          <cell r="E1413" t="str">
            <v>Units</v>
          </cell>
        </row>
        <row r="1414">
          <cell r="A1414" t="str">
            <v>CGT_LOB</v>
          </cell>
          <cell r="B1414" t="str">
            <v>76</v>
          </cell>
          <cell r="C1414" t="str">
            <v>76R</v>
          </cell>
          <cell r="E1414" t="str">
            <v>$ / Unit</v>
          </cell>
        </row>
        <row r="1415">
          <cell r="A1415" t="str">
            <v>CGT_LOB</v>
          </cell>
          <cell r="B1415" t="str">
            <v>76</v>
          </cell>
          <cell r="C1415" t="str">
            <v>76R</v>
          </cell>
          <cell r="E1415" t="str">
            <v>Constr Hrs</v>
          </cell>
        </row>
        <row r="1416">
          <cell r="A1416" t="str">
            <v>CGT_LOB</v>
          </cell>
          <cell r="B1416" t="str">
            <v>76</v>
          </cell>
          <cell r="C1416" t="str">
            <v>76R</v>
          </cell>
          <cell r="E1416" t="str">
            <v>Hrs / Unit</v>
          </cell>
        </row>
        <row r="1417">
          <cell r="A1417" t="str">
            <v>CGT_LOB</v>
          </cell>
          <cell r="B1417" t="str">
            <v>76</v>
          </cell>
          <cell r="C1417" t="str">
            <v>76R</v>
          </cell>
          <cell r="E1417" t="str">
            <v>BlankRow</v>
          </cell>
        </row>
        <row r="1418">
          <cell r="A1418" t="str">
            <v>CGT_LOB</v>
          </cell>
          <cell r="B1418" t="str">
            <v>76</v>
          </cell>
          <cell r="C1418" t="str">
            <v>76S</v>
          </cell>
          <cell r="E1418" t="str">
            <v>Dollars</v>
          </cell>
        </row>
        <row r="1419">
          <cell r="A1419" t="str">
            <v>CGT_LOB</v>
          </cell>
          <cell r="B1419" t="str">
            <v>76</v>
          </cell>
          <cell r="C1419" t="str">
            <v>76S</v>
          </cell>
          <cell r="E1419" t="str">
            <v>Units</v>
          </cell>
        </row>
        <row r="1420">
          <cell r="A1420" t="str">
            <v>CGT_LOB</v>
          </cell>
          <cell r="B1420" t="str">
            <v>76</v>
          </cell>
          <cell r="C1420" t="str">
            <v>76S</v>
          </cell>
          <cell r="E1420" t="str">
            <v>$ / Unit</v>
          </cell>
        </row>
        <row r="1421">
          <cell r="A1421" t="str">
            <v>CGT_LOB</v>
          </cell>
          <cell r="B1421" t="str">
            <v>76</v>
          </cell>
          <cell r="C1421" t="str">
            <v>76S</v>
          </cell>
          <cell r="E1421" t="str">
            <v>Constr Hrs</v>
          </cell>
        </row>
        <row r="1422">
          <cell r="A1422" t="str">
            <v>CGT_LOB</v>
          </cell>
          <cell r="B1422" t="str">
            <v>76</v>
          </cell>
          <cell r="C1422" t="str">
            <v>76S</v>
          </cell>
          <cell r="E1422" t="str">
            <v>Hrs / Unit</v>
          </cell>
        </row>
        <row r="1423">
          <cell r="A1423" t="str">
            <v>CGT_LOB</v>
          </cell>
          <cell r="B1423" t="str">
            <v>76</v>
          </cell>
          <cell r="C1423" t="str">
            <v>76S</v>
          </cell>
          <cell r="E1423" t="str">
            <v>BlankRow</v>
          </cell>
        </row>
        <row r="1424">
          <cell r="A1424" t="str">
            <v>CGT_LOB</v>
          </cell>
          <cell r="B1424" t="str">
            <v>76</v>
          </cell>
          <cell r="C1424" t="str">
            <v>76T</v>
          </cell>
          <cell r="E1424" t="str">
            <v>Dollars</v>
          </cell>
        </row>
        <row r="1425">
          <cell r="A1425" t="str">
            <v>CGT_LOB</v>
          </cell>
          <cell r="B1425" t="str">
            <v>76</v>
          </cell>
          <cell r="C1425" t="str">
            <v>76T</v>
          </cell>
          <cell r="E1425" t="str">
            <v>Units</v>
          </cell>
        </row>
        <row r="1426">
          <cell r="A1426" t="str">
            <v>CGT_LOB</v>
          </cell>
          <cell r="B1426" t="str">
            <v>76</v>
          </cell>
          <cell r="C1426" t="str">
            <v>76T</v>
          </cell>
          <cell r="E1426" t="str">
            <v>$ / Unit</v>
          </cell>
        </row>
        <row r="1427">
          <cell r="A1427" t="str">
            <v>CGT_LOB</v>
          </cell>
          <cell r="B1427" t="str">
            <v>76</v>
          </cell>
          <cell r="C1427" t="str">
            <v>76T</v>
          </cell>
          <cell r="E1427" t="str">
            <v>Constr Hrs</v>
          </cell>
        </row>
        <row r="1428">
          <cell r="A1428" t="str">
            <v>CGT_LOB</v>
          </cell>
          <cell r="B1428" t="str">
            <v>76</v>
          </cell>
          <cell r="C1428" t="str">
            <v>76T</v>
          </cell>
          <cell r="E1428" t="str">
            <v>Hrs / Unit</v>
          </cell>
        </row>
        <row r="1429">
          <cell r="A1429" t="str">
            <v>CGT_LOB</v>
          </cell>
          <cell r="B1429" t="str">
            <v>76</v>
          </cell>
          <cell r="C1429" t="str">
            <v>76T</v>
          </cell>
          <cell r="E1429" t="str">
            <v>BlankRow</v>
          </cell>
        </row>
        <row r="1430">
          <cell r="A1430" t="str">
            <v>CGT_LOB</v>
          </cell>
          <cell r="B1430" t="str">
            <v>76</v>
          </cell>
          <cell r="C1430" t="str">
            <v>76V</v>
          </cell>
          <cell r="E1430" t="str">
            <v>Dollars</v>
          </cell>
        </row>
        <row r="1431">
          <cell r="A1431" t="str">
            <v>CGT_LOB</v>
          </cell>
          <cell r="B1431" t="str">
            <v>76</v>
          </cell>
          <cell r="C1431" t="str">
            <v>76V</v>
          </cell>
          <cell r="E1431" t="str">
            <v>Units</v>
          </cell>
        </row>
        <row r="1432">
          <cell r="A1432" t="str">
            <v>CGT_LOB</v>
          </cell>
          <cell r="B1432" t="str">
            <v>76</v>
          </cell>
          <cell r="C1432" t="str">
            <v>76V</v>
          </cell>
          <cell r="E1432" t="str">
            <v>$ / Unit</v>
          </cell>
        </row>
        <row r="1433">
          <cell r="A1433" t="str">
            <v>CGT_LOB</v>
          </cell>
          <cell r="B1433" t="str">
            <v>76</v>
          </cell>
          <cell r="C1433" t="str">
            <v>76V</v>
          </cell>
          <cell r="E1433" t="str">
            <v>Constr Hrs</v>
          </cell>
        </row>
        <row r="1434">
          <cell r="A1434" t="str">
            <v>CGT_LOB</v>
          </cell>
          <cell r="B1434" t="str">
            <v>76</v>
          </cell>
          <cell r="C1434" t="str">
            <v>76V</v>
          </cell>
          <cell r="E1434" t="str">
            <v>Hrs / Unit</v>
          </cell>
        </row>
        <row r="1435">
          <cell r="A1435" t="str">
            <v>CGT_LOB</v>
          </cell>
          <cell r="B1435" t="str">
            <v>76</v>
          </cell>
          <cell r="C1435" t="str">
            <v>76V</v>
          </cell>
          <cell r="E1435" t="str">
            <v>BlankRow</v>
          </cell>
        </row>
        <row r="1436">
          <cell r="A1436" t="str">
            <v>CGT_LOB</v>
          </cell>
          <cell r="B1436" t="str">
            <v>76</v>
          </cell>
          <cell r="C1436" t="str">
            <v>76X</v>
          </cell>
          <cell r="E1436" t="str">
            <v>Dollars</v>
          </cell>
        </row>
        <row r="1437">
          <cell r="A1437" t="str">
            <v>CGT_LOB</v>
          </cell>
          <cell r="B1437" t="str">
            <v>76</v>
          </cell>
          <cell r="C1437" t="str">
            <v>76X</v>
          </cell>
          <cell r="E1437" t="str">
            <v>Units</v>
          </cell>
        </row>
        <row r="1438">
          <cell r="A1438" t="str">
            <v>CGT_LOB</v>
          </cell>
          <cell r="B1438" t="str">
            <v>76</v>
          </cell>
          <cell r="C1438" t="str">
            <v>76X</v>
          </cell>
          <cell r="E1438" t="str">
            <v>$ / Unit</v>
          </cell>
        </row>
        <row r="1439">
          <cell r="A1439" t="str">
            <v>CGT_LOB</v>
          </cell>
          <cell r="B1439" t="str">
            <v>76</v>
          </cell>
          <cell r="C1439" t="str">
            <v>76X</v>
          </cell>
          <cell r="E1439" t="str">
            <v>Constr Hrs</v>
          </cell>
        </row>
        <row r="1440">
          <cell r="A1440" t="str">
            <v>CGT_LOB</v>
          </cell>
          <cell r="B1440" t="str">
            <v>76</v>
          </cell>
          <cell r="C1440" t="str">
            <v>76X</v>
          </cell>
          <cell r="E1440" t="str">
            <v>Hrs / Unit</v>
          </cell>
        </row>
        <row r="1441">
          <cell r="A1441" t="str">
            <v>CGT_LOB</v>
          </cell>
          <cell r="B1441" t="str">
            <v>76</v>
          </cell>
          <cell r="C1441" t="str">
            <v>76X</v>
          </cell>
          <cell r="E1441" t="str">
            <v>BlankRow</v>
          </cell>
        </row>
        <row r="1442">
          <cell r="A1442" t="str">
            <v>CGT_LOB</v>
          </cell>
          <cell r="B1442" t="str">
            <v>76</v>
          </cell>
          <cell r="C1442" t="str">
            <v>76Z</v>
          </cell>
          <cell r="E1442" t="str">
            <v>Dollars</v>
          </cell>
        </row>
        <row r="1443">
          <cell r="A1443" t="str">
            <v>CGT_LOB</v>
          </cell>
          <cell r="B1443" t="str">
            <v>76</v>
          </cell>
          <cell r="C1443" t="str">
            <v>76Z</v>
          </cell>
          <cell r="E1443" t="str">
            <v>Units</v>
          </cell>
        </row>
        <row r="1444">
          <cell r="A1444" t="str">
            <v>CGT_LOB</v>
          </cell>
          <cell r="B1444" t="str">
            <v>76</v>
          </cell>
          <cell r="C1444" t="str">
            <v>76Z</v>
          </cell>
          <cell r="E1444" t="str">
            <v>$ / Unit</v>
          </cell>
        </row>
        <row r="1445">
          <cell r="A1445" t="str">
            <v>CGT_LOB</v>
          </cell>
          <cell r="B1445" t="str">
            <v>76</v>
          </cell>
          <cell r="C1445" t="str">
            <v>76Z</v>
          </cell>
          <cell r="E1445" t="str">
            <v>Constr Hrs</v>
          </cell>
        </row>
        <row r="1446">
          <cell r="A1446" t="str">
            <v>CGT_LOB</v>
          </cell>
          <cell r="B1446" t="str">
            <v>76</v>
          </cell>
          <cell r="C1446" t="str">
            <v>76Z</v>
          </cell>
          <cell r="E1446" t="str">
            <v>Hrs / Unit</v>
          </cell>
        </row>
        <row r="1447">
          <cell r="A1447" t="str">
            <v>CGT_LOB</v>
          </cell>
          <cell r="B1447" t="str">
            <v>76</v>
          </cell>
          <cell r="C1447" t="str">
            <v>76Z</v>
          </cell>
          <cell r="E1447" t="str">
            <v>BlankRow</v>
          </cell>
        </row>
        <row r="1448">
          <cell r="A1448" t="str">
            <v>CGT_LOB</v>
          </cell>
          <cell r="B1448" t="str">
            <v>78</v>
          </cell>
          <cell r="C1448" t="str">
            <v>78A</v>
          </cell>
          <cell r="E1448" t="str">
            <v>Dollars</v>
          </cell>
        </row>
        <row r="1449">
          <cell r="A1449" t="str">
            <v>CGT_LOB</v>
          </cell>
          <cell r="B1449" t="str">
            <v>78</v>
          </cell>
          <cell r="C1449" t="str">
            <v>78A</v>
          </cell>
          <cell r="E1449" t="str">
            <v>Units</v>
          </cell>
        </row>
        <row r="1450">
          <cell r="A1450" t="str">
            <v>CGT_LOB</v>
          </cell>
          <cell r="B1450" t="str">
            <v>78</v>
          </cell>
          <cell r="C1450" t="str">
            <v>78A</v>
          </cell>
          <cell r="E1450" t="str">
            <v>$ / Unit</v>
          </cell>
        </row>
        <row r="1451">
          <cell r="A1451" t="str">
            <v>CGT_LOB</v>
          </cell>
          <cell r="B1451" t="str">
            <v>78</v>
          </cell>
          <cell r="C1451" t="str">
            <v>78A</v>
          </cell>
          <cell r="E1451" t="str">
            <v>Constr Hrs</v>
          </cell>
        </row>
        <row r="1452">
          <cell r="A1452" t="str">
            <v>CGT_LOB</v>
          </cell>
          <cell r="B1452" t="str">
            <v>78</v>
          </cell>
          <cell r="C1452" t="str">
            <v>78A</v>
          </cell>
          <cell r="E1452" t="str">
            <v>Hrs / Unit</v>
          </cell>
        </row>
        <row r="1453">
          <cell r="A1453" t="str">
            <v>CGT_LOB</v>
          </cell>
          <cell r="B1453" t="str">
            <v>78</v>
          </cell>
          <cell r="C1453" t="str">
            <v>78A</v>
          </cell>
          <cell r="E1453" t="str">
            <v>BlankRow</v>
          </cell>
        </row>
        <row r="1454">
          <cell r="A1454" t="str">
            <v>CGT_LOB</v>
          </cell>
          <cell r="B1454" t="str">
            <v>78</v>
          </cell>
          <cell r="C1454" t="str">
            <v>#</v>
          </cell>
          <cell r="E1454" t="str">
            <v>Dollars</v>
          </cell>
        </row>
        <row r="1455">
          <cell r="A1455" t="str">
            <v>CGT_LOB</v>
          </cell>
          <cell r="B1455" t="str">
            <v>78</v>
          </cell>
          <cell r="C1455" t="str">
            <v>#</v>
          </cell>
          <cell r="E1455" t="str">
            <v>Units</v>
          </cell>
        </row>
        <row r="1456">
          <cell r="A1456" t="str">
            <v>CGT_LOB</v>
          </cell>
          <cell r="B1456" t="str">
            <v>78</v>
          </cell>
          <cell r="C1456" t="str">
            <v>#</v>
          </cell>
          <cell r="E1456" t="str">
            <v>$ / Unit</v>
          </cell>
        </row>
        <row r="1457">
          <cell r="A1457" t="str">
            <v>CGT_LOB</v>
          </cell>
          <cell r="B1457" t="str">
            <v>78</v>
          </cell>
          <cell r="C1457" t="str">
            <v>#</v>
          </cell>
          <cell r="E1457" t="str">
            <v>Constr Hrs</v>
          </cell>
        </row>
        <row r="1458">
          <cell r="A1458" t="str">
            <v>CGT_LOB</v>
          </cell>
          <cell r="B1458" t="str">
            <v>78</v>
          </cell>
          <cell r="C1458" t="str">
            <v>#</v>
          </cell>
          <cell r="E1458" t="str">
            <v>Hrs / Unit</v>
          </cell>
        </row>
        <row r="1459">
          <cell r="A1459" t="str">
            <v>CGT_LOB</v>
          </cell>
          <cell r="B1459" t="str">
            <v>78</v>
          </cell>
          <cell r="C1459" t="str">
            <v>#</v>
          </cell>
          <cell r="E1459" t="str">
            <v>BlankRow</v>
          </cell>
        </row>
        <row r="1460">
          <cell r="A1460" t="str">
            <v>CGT_LOB</v>
          </cell>
          <cell r="B1460" t="str">
            <v>83</v>
          </cell>
          <cell r="C1460" t="str">
            <v>83A</v>
          </cell>
          <cell r="E1460" t="str">
            <v>Dollars</v>
          </cell>
        </row>
        <row r="1461">
          <cell r="A1461" t="str">
            <v>CGT_LOB</v>
          </cell>
          <cell r="B1461" t="str">
            <v>83</v>
          </cell>
          <cell r="C1461" t="str">
            <v>83A</v>
          </cell>
          <cell r="E1461" t="str">
            <v>Units</v>
          </cell>
        </row>
        <row r="1462">
          <cell r="A1462" t="str">
            <v>CGT_LOB</v>
          </cell>
          <cell r="B1462" t="str">
            <v>83</v>
          </cell>
          <cell r="C1462" t="str">
            <v>83A</v>
          </cell>
          <cell r="E1462" t="str">
            <v>$ / Unit</v>
          </cell>
        </row>
        <row r="1463">
          <cell r="A1463" t="str">
            <v>CGT_LOB</v>
          </cell>
          <cell r="B1463" t="str">
            <v>83</v>
          </cell>
          <cell r="C1463" t="str">
            <v>83A</v>
          </cell>
          <cell r="E1463" t="str">
            <v>Constr Hrs</v>
          </cell>
        </row>
        <row r="1464">
          <cell r="A1464" t="str">
            <v>CGT_LOB</v>
          </cell>
          <cell r="B1464" t="str">
            <v>83</v>
          </cell>
          <cell r="C1464" t="str">
            <v>83A</v>
          </cell>
          <cell r="E1464" t="str">
            <v>Hrs / Unit</v>
          </cell>
        </row>
        <row r="1465">
          <cell r="A1465" t="str">
            <v>CGT_LOB</v>
          </cell>
          <cell r="B1465" t="str">
            <v>83</v>
          </cell>
          <cell r="C1465" t="str">
            <v>83A</v>
          </cell>
          <cell r="E1465" t="str">
            <v>BlankRow</v>
          </cell>
        </row>
        <row r="1466">
          <cell r="A1466" t="str">
            <v>CGT_LOB</v>
          </cell>
          <cell r="B1466" t="str">
            <v>84</v>
          </cell>
          <cell r="C1466" t="str">
            <v>84A</v>
          </cell>
          <cell r="E1466" t="str">
            <v>Dollars</v>
          </cell>
        </row>
        <row r="1467">
          <cell r="A1467" t="str">
            <v>CGT_LOB</v>
          </cell>
          <cell r="B1467" t="str">
            <v>84</v>
          </cell>
          <cell r="C1467" t="str">
            <v>84A</v>
          </cell>
          <cell r="E1467" t="str">
            <v>Units</v>
          </cell>
        </row>
        <row r="1468">
          <cell r="A1468" t="str">
            <v>CGT_LOB</v>
          </cell>
          <cell r="B1468" t="str">
            <v>84</v>
          </cell>
          <cell r="C1468" t="str">
            <v>84A</v>
          </cell>
          <cell r="E1468" t="str">
            <v>$ / Unit</v>
          </cell>
        </row>
        <row r="1469">
          <cell r="A1469" t="str">
            <v>CGT_LOB</v>
          </cell>
          <cell r="B1469" t="str">
            <v>84</v>
          </cell>
          <cell r="C1469" t="str">
            <v>84A</v>
          </cell>
          <cell r="E1469" t="str">
            <v>Constr Hrs</v>
          </cell>
        </row>
        <row r="1470">
          <cell r="A1470" t="str">
            <v>CGT_LOB</v>
          </cell>
          <cell r="B1470" t="str">
            <v>84</v>
          </cell>
          <cell r="C1470" t="str">
            <v>84A</v>
          </cell>
          <cell r="E1470" t="str">
            <v>Hrs / Unit</v>
          </cell>
        </row>
        <row r="1471">
          <cell r="A1471" t="str">
            <v>CGT_LOB</v>
          </cell>
          <cell r="B1471" t="str">
            <v>84</v>
          </cell>
          <cell r="C1471" t="str">
            <v>84A</v>
          </cell>
          <cell r="E1471" t="str">
            <v>BlankRow</v>
          </cell>
        </row>
        <row r="1472">
          <cell r="A1472" t="str">
            <v>CGT_LOB</v>
          </cell>
          <cell r="B1472" t="str">
            <v>84</v>
          </cell>
          <cell r="C1472" t="str">
            <v>84B</v>
          </cell>
          <cell r="E1472" t="str">
            <v>Dollars</v>
          </cell>
        </row>
        <row r="1473">
          <cell r="A1473" t="str">
            <v>CGT_LOB</v>
          </cell>
          <cell r="B1473" t="str">
            <v>84</v>
          </cell>
          <cell r="C1473" t="str">
            <v>84B</v>
          </cell>
          <cell r="E1473" t="str">
            <v>Units</v>
          </cell>
        </row>
        <row r="1474">
          <cell r="A1474" t="str">
            <v>CGT_LOB</v>
          </cell>
          <cell r="B1474" t="str">
            <v>84</v>
          </cell>
          <cell r="C1474" t="str">
            <v>84B</v>
          </cell>
          <cell r="E1474" t="str">
            <v>$ / Unit</v>
          </cell>
        </row>
        <row r="1475">
          <cell r="A1475" t="str">
            <v>CGT_LOB</v>
          </cell>
          <cell r="B1475" t="str">
            <v>84</v>
          </cell>
          <cell r="C1475" t="str">
            <v>84B</v>
          </cell>
          <cell r="E1475" t="str">
            <v>Constr Hrs</v>
          </cell>
        </row>
        <row r="1476">
          <cell r="A1476" t="str">
            <v>CGT_LOB</v>
          </cell>
          <cell r="B1476" t="str">
            <v>84</v>
          </cell>
          <cell r="C1476" t="str">
            <v>84B</v>
          </cell>
          <cell r="E1476" t="str">
            <v>Hrs / Unit</v>
          </cell>
        </row>
        <row r="1477">
          <cell r="A1477" t="str">
            <v>CGT_LOB</v>
          </cell>
          <cell r="B1477" t="str">
            <v>84</v>
          </cell>
          <cell r="C1477" t="str">
            <v>84B</v>
          </cell>
          <cell r="E1477" t="str">
            <v>BlankRow</v>
          </cell>
        </row>
        <row r="1478">
          <cell r="A1478" t="str">
            <v>CGT_LOB</v>
          </cell>
          <cell r="B1478" t="str">
            <v>84</v>
          </cell>
          <cell r="C1478" t="str">
            <v>84C</v>
          </cell>
          <cell r="E1478" t="str">
            <v>Dollars</v>
          </cell>
        </row>
        <row r="1479">
          <cell r="A1479" t="str">
            <v>CGT_LOB</v>
          </cell>
          <cell r="B1479" t="str">
            <v>84</v>
          </cell>
          <cell r="C1479" t="str">
            <v>84C</v>
          </cell>
          <cell r="E1479" t="str">
            <v>Units</v>
          </cell>
        </row>
        <row r="1480">
          <cell r="A1480" t="str">
            <v>CGT_LOB</v>
          </cell>
          <cell r="B1480" t="str">
            <v>84</v>
          </cell>
          <cell r="C1480" t="str">
            <v>84C</v>
          </cell>
          <cell r="E1480" t="str">
            <v>$ / Unit</v>
          </cell>
        </row>
        <row r="1481">
          <cell r="A1481" t="str">
            <v>CGT_LOB</v>
          </cell>
          <cell r="B1481" t="str">
            <v>84</v>
          </cell>
          <cell r="C1481" t="str">
            <v>84C</v>
          </cell>
          <cell r="E1481" t="str">
            <v>Constr Hrs</v>
          </cell>
        </row>
        <row r="1482">
          <cell r="A1482" t="str">
            <v>CGT_LOB</v>
          </cell>
          <cell r="B1482" t="str">
            <v>84</v>
          </cell>
          <cell r="C1482" t="str">
            <v>84C</v>
          </cell>
          <cell r="E1482" t="str">
            <v>Hrs / Unit</v>
          </cell>
        </row>
        <row r="1483">
          <cell r="A1483" t="str">
            <v>CGT_LOB</v>
          </cell>
          <cell r="B1483" t="str">
            <v>84</v>
          </cell>
          <cell r="C1483" t="str">
            <v>84C</v>
          </cell>
          <cell r="E1483" t="str">
            <v>BlankRow</v>
          </cell>
        </row>
        <row r="1484">
          <cell r="A1484" t="str">
            <v>CGT_LOB</v>
          </cell>
          <cell r="B1484" t="str">
            <v>84</v>
          </cell>
          <cell r="C1484" t="str">
            <v>84D</v>
          </cell>
          <cell r="E1484" t="str">
            <v>Dollars</v>
          </cell>
        </row>
        <row r="1485">
          <cell r="A1485" t="str">
            <v>CGT_LOB</v>
          </cell>
          <cell r="B1485" t="str">
            <v>84</v>
          </cell>
          <cell r="C1485" t="str">
            <v>84D</v>
          </cell>
          <cell r="E1485" t="str">
            <v>Units</v>
          </cell>
        </row>
        <row r="1486">
          <cell r="A1486" t="str">
            <v>CGT_LOB</v>
          </cell>
          <cell r="B1486" t="str">
            <v>84</v>
          </cell>
          <cell r="C1486" t="str">
            <v>84D</v>
          </cell>
          <cell r="E1486" t="str">
            <v>$ / Unit</v>
          </cell>
        </row>
        <row r="1487">
          <cell r="A1487" t="str">
            <v>CGT_LOB</v>
          </cell>
          <cell r="B1487" t="str">
            <v>84</v>
          </cell>
          <cell r="C1487" t="str">
            <v>84D</v>
          </cell>
          <cell r="E1487" t="str">
            <v>Constr Hrs</v>
          </cell>
        </row>
        <row r="1488">
          <cell r="A1488" t="str">
            <v>CGT_LOB</v>
          </cell>
          <cell r="B1488" t="str">
            <v>84</v>
          </cell>
          <cell r="C1488" t="str">
            <v>84D</v>
          </cell>
          <cell r="E1488" t="str">
            <v>Hrs / Unit</v>
          </cell>
        </row>
        <row r="1489">
          <cell r="A1489" t="str">
            <v>CGT_LOB</v>
          </cell>
          <cell r="B1489" t="str">
            <v>84</v>
          </cell>
          <cell r="C1489" t="str">
            <v>84D</v>
          </cell>
          <cell r="E1489" t="str">
            <v>BlankRow</v>
          </cell>
        </row>
        <row r="1490">
          <cell r="A1490" t="str">
            <v>CGT_LOB</v>
          </cell>
          <cell r="B1490" t="str">
            <v>89</v>
          </cell>
          <cell r="C1490" t="str">
            <v>#</v>
          </cell>
          <cell r="E1490" t="str">
            <v>Dollars</v>
          </cell>
        </row>
        <row r="1491">
          <cell r="A1491" t="str">
            <v>CGT_LOB</v>
          </cell>
          <cell r="B1491" t="str">
            <v>89</v>
          </cell>
          <cell r="C1491" t="str">
            <v>#</v>
          </cell>
          <cell r="E1491" t="str">
            <v>Units</v>
          </cell>
        </row>
        <row r="1492">
          <cell r="A1492" t="str">
            <v>CGT_LOB</v>
          </cell>
          <cell r="B1492" t="str">
            <v>89</v>
          </cell>
          <cell r="C1492" t="str">
            <v>#</v>
          </cell>
          <cell r="E1492" t="str">
            <v>$ / Unit</v>
          </cell>
        </row>
        <row r="1493">
          <cell r="A1493" t="str">
            <v>CGT_LOB</v>
          </cell>
          <cell r="B1493" t="str">
            <v>89</v>
          </cell>
          <cell r="C1493" t="str">
            <v>#</v>
          </cell>
          <cell r="E1493" t="str">
            <v>Constr Hrs</v>
          </cell>
        </row>
        <row r="1494">
          <cell r="A1494" t="str">
            <v>CGT_LOB</v>
          </cell>
          <cell r="B1494" t="str">
            <v>89</v>
          </cell>
          <cell r="C1494" t="str">
            <v>#</v>
          </cell>
          <cell r="E1494" t="str">
            <v>Hrs / Unit</v>
          </cell>
        </row>
        <row r="1495">
          <cell r="A1495" t="str">
            <v>CGT_LOB</v>
          </cell>
          <cell r="B1495" t="str">
            <v>89</v>
          </cell>
          <cell r="C1495" t="str">
            <v>#</v>
          </cell>
          <cell r="E1495" t="str">
            <v>BlankRow</v>
          </cell>
        </row>
        <row r="1496">
          <cell r="A1496" t="str">
            <v>CGT_LOB</v>
          </cell>
          <cell r="B1496" t="str">
            <v>98</v>
          </cell>
          <cell r="C1496" t="str">
            <v>98C</v>
          </cell>
          <cell r="E1496" t="str">
            <v>Dollars</v>
          </cell>
        </row>
        <row r="1497">
          <cell r="A1497" t="str">
            <v>CGT_LOB</v>
          </cell>
          <cell r="B1497" t="str">
            <v>98</v>
          </cell>
          <cell r="C1497" t="str">
            <v>98C</v>
          </cell>
          <cell r="E1497" t="str">
            <v>Units</v>
          </cell>
        </row>
        <row r="1498">
          <cell r="A1498" t="str">
            <v>CGT_LOB</v>
          </cell>
          <cell r="B1498" t="str">
            <v>98</v>
          </cell>
          <cell r="C1498" t="str">
            <v>98C</v>
          </cell>
          <cell r="E1498" t="str">
            <v>$ / Unit</v>
          </cell>
        </row>
        <row r="1499">
          <cell r="A1499" t="str">
            <v>CGT_LOB</v>
          </cell>
          <cell r="B1499" t="str">
            <v>98</v>
          </cell>
          <cell r="C1499" t="str">
            <v>98C</v>
          </cell>
          <cell r="E1499" t="str">
            <v>Constr Hrs</v>
          </cell>
        </row>
        <row r="1500">
          <cell r="A1500" t="str">
            <v>CGT_LOB</v>
          </cell>
          <cell r="B1500" t="str">
            <v>98</v>
          </cell>
          <cell r="C1500" t="str">
            <v>98C</v>
          </cell>
          <cell r="E1500" t="str">
            <v>Hrs / Unit</v>
          </cell>
        </row>
        <row r="1501">
          <cell r="A1501" t="str">
            <v>CGT_LOB</v>
          </cell>
          <cell r="B1501" t="str">
            <v>98</v>
          </cell>
          <cell r="C1501" t="str">
            <v>98C</v>
          </cell>
          <cell r="E1501" t="str">
            <v>BlankRow</v>
          </cell>
        </row>
        <row r="1502">
          <cell r="A1502" t="str">
            <v>CGT_LOB</v>
          </cell>
          <cell r="B1502" t="str">
            <v>98</v>
          </cell>
          <cell r="C1502" t="str">
            <v>98D</v>
          </cell>
          <cell r="E1502" t="str">
            <v>Dollars</v>
          </cell>
        </row>
        <row r="1503">
          <cell r="A1503" t="str">
            <v>CGT_LOB</v>
          </cell>
          <cell r="B1503" t="str">
            <v>98</v>
          </cell>
          <cell r="C1503" t="str">
            <v>98D</v>
          </cell>
          <cell r="E1503" t="str">
            <v>Units</v>
          </cell>
        </row>
        <row r="1504">
          <cell r="A1504" t="str">
            <v>CGT_LOB</v>
          </cell>
          <cell r="B1504" t="str">
            <v>98</v>
          </cell>
          <cell r="C1504" t="str">
            <v>98D</v>
          </cell>
          <cell r="E1504" t="str">
            <v>$ / Unit</v>
          </cell>
        </row>
        <row r="1505">
          <cell r="A1505" t="str">
            <v>CGT_LOB</v>
          </cell>
          <cell r="B1505" t="str">
            <v>98</v>
          </cell>
          <cell r="C1505" t="str">
            <v>98D</v>
          </cell>
          <cell r="E1505" t="str">
            <v>Constr Hrs</v>
          </cell>
        </row>
        <row r="1506">
          <cell r="A1506" t="str">
            <v>CGT_LOB</v>
          </cell>
          <cell r="B1506" t="str">
            <v>98</v>
          </cell>
          <cell r="C1506" t="str">
            <v>98D</v>
          </cell>
          <cell r="E1506" t="str">
            <v>Hrs / Unit</v>
          </cell>
        </row>
        <row r="1507">
          <cell r="A1507" t="str">
            <v>CGT_LOB</v>
          </cell>
          <cell r="B1507" t="str">
            <v>98</v>
          </cell>
          <cell r="C1507" t="str">
            <v>98D</v>
          </cell>
          <cell r="E1507" t="str">
            <v>BlankRow</v>
          </cell>
        </row>
        <row r="1508">
          <cell r="A1508" t="str">
            <v>CGT_LOB</v>
          </cell>
          <cell r="B1508" t="str">
            <v>AB</v>
          </cell>
          <cell r="C1508" t="str">
            <v>AB1</v>
          </cell>
          <cell r="E1508" t="str">
            <v>Dollars</v>
          </cell>
        </row>
        <row r="1509">
          <cell r="A1509" t="str">
            <v>CGT_LOB</v>
          </cell>
          <cell r="B1509" t="str">
            <v>AB</v>
          </cell>
          <cell r="C1509" t="str">
            <v>AB1</v>
          </cell>
          <cell r="E1509" t="str">
            <v>Units</v>
          </cell>
        </row>
        <row r="1510">
          <cell r="A1510" t="str">
            <v>CGT_LOB</v>
          </cell>
          <cell r="B1510" t="str">
            <v>AB</v>
          </cell>
          <cell r="C1510" t="str">
            <v>AB1</v>
          </cell>
          <cell r="E1510" t="str">
            <v>$ / Unit</v>
          </cell>
        </row>
        <row r="1511">
          <cell r="A1511" t="str">
            <v>CGT_LOB</v>
          </cell>
          <cell r="B1511" t="str">
            <v>AB</v>
          </cell>
          <cell r="C1511" t="str">
            <v>AB1</v>
          </cell>
          <cell r="E1511" t="str">
            <v>Constr Hrs</v>
          </cell>
        </row>
        <row r="1512">
          <cell r="A1512" t="str">
            <v>CGT_LOB</v>
          </cell>
          <cell r="B1512" t="str">
            <v>AB</v>
          </cell>
          <cell r="C1512" t="str">
            <v>AB1</v>
          </cell>
          <cell r="E1512" t="str">
            <v>Hrs / Unit</v>
          </cell>
        </row>
        <row r="1513">
          <cell r="A1513" t="str">
            <v>CGT_LOB</v>
          </cell>
          <cell r="B1513" t="str">
            <v>AB</v>
          </cell>
          <cell r="C1513" t="str">
            <v>AB1</v>
          </cell>
          <cell r="E1513" t="str">
            <v>BlankRow</v>
          </cell>
        </row>
        <row r="1514">
          <cell r="A1514" t="str">
            <v>CGT_LOB</v>
          </cell>
          <cell r="B1514" t="str">
            <v>AB</v>
          </cell>
          <cell r="C1514" t="str">
            <v>#</v>
          </cell>
          <cell r="E1514" t="str">
            <v>Dollars</v>
          </cell>
        </row>
        <row r="1515">
          <cell r="A1515" t="str">
            <v>CGT_LOB</v>
          </cell>
          <cell r="B1515" t="str">
            <v>AB</v>
          </cell>
          <cell r="C1515" t="str">
            <v>#</v>
          </cell>
          <cell r="E1515" t="str">
            <v>Units</v>
          </cell>
        </row>
        <row r="1516">
          <cell r="A1516" t="str">
            <v>CGT_LOB</v>
          </cell>
          <cell r="B1516" t="str">
            <v>AB</v>
          </cell>
          <cell r="C1516" t="str">
            <v>#</v>
          </cell>
          <cell r="E1516" t="str">
            <v>$ / Unit</v>
          </cell>
        </row>
        <row r="1517">
          <cell r="A1517" t="str">
            <v>CGT_LOB</v>
          </cell>
          <cell r="B1517" t="str">
            <v>AB</v>
          </cell>
          <cell r="C1517" t="str">
            <v>#</v>
          </cell>
          <cell r="E1517" t="str">
            <v>Constr Hrs</v>
          </cell>
        </row>
        <row r="1518">
          <cell r="A1518" t="str">
            <v>CGT_LOB</v>
          </cell>
          <cell r="B1518" t="str">
            <v>AB</v>
          </cell>
          <cell r="C1518" t="str">
            <v>#</v>
          </cell>
          <cell r="E1518" t="str">
            <v>Hrs / Unit</v>
          </cell>
        </row>
        <row r="1519">
          <cell r="A1519" t="str">
            <v>CGT_LOB</v>
          </cell>
          <cell r="B1519" t="str">
            <v>AB</v>
          </cell>
          <cell r="C1519" t="str">
            <v>#</v>
          </cell>
          <cell r="E1519" t="str">
            <v>BlankRow</v>
          </cell>
        </row>
        <row r="1520">
          <cell r="A1520" t="str">
            <v>CGT_LOB</v>
          </cell>
          <cell r="B1520" t="str">
            <v>AK</v>
          </cell>
          <cell r="C1520" t="str">
            <v>AKA</v>
          </cell>
          <cell r="E1520" t="str">
            <v>Dollars</v>
          </cell>
        </row>
        <row r="1521">
          <cell r="A1521" t="str">
            <v>CGT_LOB</v>
          </cell>
          <cell r="B1521" t="str">
            <v>AK</v>
          </cell>
          <cell r="C1521" t="str">
            <v>AKA</v>
          </cell>
          <cell r="E1521" t="str">
            <v>Units</v>
          </cell>
        </row>
        <row r="1522">
          <cell r="A1522" t="str">
            <v>CGT_LOB</v>
          </cell>
          <cell r="B1522" t="str">
            <v>AK</v>
          </cell>
          <cell r="C1522" t="str">
            <v>AKA</v>
          </cell>
          <cell r="E1522" t="str">
            <v>$ / Unit</v>
          </cell>
        </row>
        <row r="1523">
          <cell r="A1523" t="str">
            <v>CGT_LOB</v>
          </cell>
          <cell r="B1523" t="str">
            <v>AK</v>
          </cell>
          <cell r="C1523" t="str">
            <v>AKA</v>
          </cell>
          <cell r="E1523" t="str">
            <v>Constr Hrs</v>
          </cell>
        </row>
        <row r="1524">
          <cell r="A1524" t="str">
            <v>CGT_LOB</v>
          </cell>
          <cell r="B1524" t="str">
            <v>AK</v>
          </cell>
          <cell r="C1524" t="str">
            <v>AKA</v>
          </cell>
          <cell r="E1524" t="str">
            <v>Hrs / Unit</v>
          </cell>
        </row>
        <row r="1525">
          <cell r="A1525" t="str">
            <v>CGT_LOB</v>
          </cell>
          <cell r="B1525" t="str">
            <v>AK</v>
          </cell>
          <cell r="C1525" t="str">
            <v>AKA</v>
          </cell>
          <cell r="E1525" t="str">
            <v>BlankRow</v>
          </cell>
        </row>
        <row r="1526">
          <cell r="A1526" t="str">
            <v>CGT_LOB</v>
          </cell>
          <cell r="B1526" t="str">
            <v>AY</v>
          </cell>
          <cell r="C1526" t="str">
            <v>AYA</v>
          </cell>
          <cell r="E1526" t="str">
            <v>Dollars</v>
          </cell>
        </row>
        <row r="1527">
          <cell r="A1527" t="str">
            <v>CGT_LOB</v>
          </cell>
          <cell r="B1527" t="str">
            <v>AY</v>
          </cell>
          <cell r="C1527" t="str">
            <v>AYA</v>
          </cell>
          <cell r="E1527" t="str">
            <v>Units</v>
          </cell>
        </row>
        <row r="1528">
          <cell r="A1528" t="str">
            <v>CGT_LOB</v>
          </cell>
          <cell r="B1528" t="str">
            <v>AY</v>
          </cell>
          <cell r="C1528" t="str">
            <v>AYA</v>
          </cell>
          <cell r="E1528" t="str">
            <v>$ / Unit</v>
          </cell>
        </row>
        <row r="1529">
          <cell r="A1529" t="str">
            <v>CGT_LOB</v>
          </cell>
          <cell r="B1529" t="str">
            <v>AY</v>
          </cell>
          <cell r="C1529" t="str">
            <v>AYA</v>
          </cell>
          <cell r="E1529" t="str">
            <v>Constr Hrs</v>
          </cell>
        </row>
        <row r="1530">
          <cell r="A1530" t="str">
            <v>CGT_LOB</v>
          </cell>
          <cell r="B1530" t="str">
            <v>AY</v>
          </cell>
          <cell r="C1530" t="str">
            <v>AYA</v>
          </cell>
          <cell r="E1530" t="str">
            <v>Hrs / Unit</v>
          </cell>
        </row>
        <row r="1531">
          <cell r="A1531" t="str">
            <v>CGT_LOB</v>
          </cell>
          <cell r="B1531" t="str">
            <v>AY</v>
          </cell>
          <cell r="C1531" t="str">
            <v>AYA</v>
          </cell>
          <cell r="E1531" t="str">
            <v>BlankRow</v>
          </cell>
        </row>
        <row r="1532">
          <cell r="A1532" t="str">
            <v>CGT_LOB</v>
          </cell>
          <cell r="B1532" t="str">
            <v>BC</v>
          </cell>
          <cell r="C1532" t="str">
            <v>#</v>
          </cell>
          <cell r="E1532" t="str">
            <v>Dollars</v>
          </cell>
        </row>
        <row r="1533">
          <cell r="A1533" t="str">
            <v>CGT_LOB</v>
          </cell>
          <cell r="B1533" t="str">
            <v>BC</v>
          </cell>
          <cell r="C1533" t="str">
            <v>#</v>
          </cell>
          <cell r="E1533" t="str">
            <v>Units</v>
          </cell>
        </row>
        <row r="1534">
          <cell r="A1534" t="str">
            <v>CGT_LOB</v>
          </cell>
          <cell r="B1534" t="str">
            <v>BC</v>
          </cell>
          <cell r="C1534" t="str">
            <v>#</v>
          </cell>
          <cell r="E1534" t="str">
            <v>$ / Unit</v>
          </cell>
        </row>
        <row r="1535">
          <cell r="A1535" t="str">
            <v>CGT_LOB</v>
          </cell>
          <cell r="B1535" t="str">
            <v>BC</v>
          </cell>
          <cell r="C1535" t="str">
            <v>#</v>
          </cell>
          <cell r="E1535" t="str">
            <v>Constr Hrs</v>
          </cell>
        </row>
        <row r="1536">
          <cell r="A1536" t="str">
            <v>CGT_LOB</v>
          </cell>
          <cell r="B1536" t="str">
            <v>BC</v>
          </cell>
          <cell r="C1536" t="str">
            <v>#</v>
          </cell>
          <cell r="E1536" t="str">
            <v>Hrs / Unit</v>
          </cell>
        </row>
        <row r="1537">
          <cell r="A1537" t="str">
            <v>CGT_LOB</v>
          </cell>
          <cell r="B1537" t="str">
            <v>BC</v>
          </cell>
          <cell r="C1537" t="str">
            <v>#</v>
          </cell>
          <cell r="E1537" t="str">
            <v>BlankRow</v>
          </cell>
        </row>
        <row r="1538">
          <cell r="A1538" t="str">
            <v>CGT_LOB</v>
          </cell>
          <cell r="B1538" t="str">
            <v>CM</v>
          </cell>
          <cell r="C1538" t="str">
            <v>CMA</v>
          </cell>
          <cell r="E1538" t="str">
            <v>Dollars</v>
          </cell>
        </row>
        <row r="1539">
          <cell r="A1539" t="str">
            <v>CGT_LOB</v>
          </cell>
          <cell r="B1539" t="str">
            <v>CM</v>
          </cell>
          <cell r="C1539" t="str">
            <v>CMA</v>
          </cell>
          <cell r="E1539" t="str">
            <v>Units</v>
          </cell>
        </row>
        <row r="1540">
          <cell r="A1540" t="str">
            <v>CGT_LOB</v>
          </cell>
          <cell r="B1540" t="str">
            <v>CM</v>
          </cell>
          <cell r="C1540" t="str">
            <v>CMA</v>
          </cell>
          <cell r="E1540" t="str">
            <v>$ / Unit</v>
          </cell>
        </row>
        <row r="1541">
          <cell r="A1541" t="str">
            <v>CGT_LOB</v>
          </cell>
          <cell r="B1541" t="str">
            <v>CM</v>
          </cell>
          <cell r="C1541" t="str">
            <v>CMA</v>
          </cell>
          <cell r="E1541" t="str">
            <v>Constr Hrs</v>
          </cell>
        </row>
        <row r="1542">
          <cell r="A1542" t="str">
            <v>CGT_LOB</v>
          </cell>
          <cell r="B1542" t="str">
            <v>CM</v>
          </cell>
          <cell r="C1542" t="str">
            <v>CMA</v>
          </cell>
          <cell r="E1542" t="str">
            <v>Hrs / Unit</v>
          </cell>
        </row>
        <row r="1543">
          <cell r="A1543" t="str">
            <v>CGT_LOB</v>
          </cell>
          <cell r="B1543" t="str">
            <v>CM</v>
          </cell>
          <cell r="C1543" t="str">
            <v>CMA</v>
          </cell>
          <cell r="E1543" t="str">
            <v>BlankRow</v>
          </cell>
        </row>
        <row r="1544">
          <cell r="A1544" t="str">
            <v>CGT_LOB</v>
          </cell>
          <cell r="B1544" t="str">
            <v>CR</v>
          </cell>
          <cell r="C1544" t="str">
            <v>CRA</v>
          </cell>
          <cell r="E1544" t="str">
            <v>Dollars</v>
          </cell>
        </row>
        <row r="1545">
          <cell r="A1545" t="str">
            <v>CGT_LOB</v>
          </cell>
          <cell r="B1545" t="str">
            <v>CR</v>
          </cell>
          <cell r="C1545" t="str">
            <v>CRA</v>
          </cell>
          <cell r="E1545" t="str">
            <v>Units</v>
          </cell>
        </row>
        <row r="1546">
          <cell r="A1546" t="str">
            <v>CGT_LOB</v>
          </cell>
          <cell r="B1546" t="str">
            <v>CR</v>
          </cell>
          <cell r="C1546" t="str">
            <v>CRA</v>
          </cell>
          <cell r="E1546" t="str">
            <v>$ / Unit</v>
          </cell>
        </row>
        <row r="1547">
          <cell r="A1547" t="str">
            <v>CGT_LOB</v>
          </cell>
          <cell r="B1547" t="str">
            <v>CR</v>
          </cell>
          <cell r="C1547" t="str">
            <v>CRA</v>
          </cell>
          <cell r="E1547" t="str">
            <v>Constr Hrs</v>
          </cell>
        </row>
        <row r="1548">
          <cell r="A1548" t="str">
            <v>CGT_LOB</v>
          </cell>
          <cell r="B1548" t="str">
            <v>CR</v>
          </cell>
          <cell r="C1548" t="str">
            <v>CRA</v>
          </cell>
          <cell r="E1548" t="str">
            <v>Hrs / Unit</v>
          </cell>
        </row>
        <row r="1549">
          <cell r="A1549" t="str">
            <v>CGT_LOB</v>
          </cell>
          <cell r="B1549" t="str">
            <v>CR</v>
          </cell>
          <cell r="C1549" t="str">
            <v>CRA</v>
          </cell>
          <cell r="E1549" t="str">
            <v>BlankRow</v>
          </cell>
        </row>
        <row r="1550">
          <cell r="A1550" t="str">
            <v>CGT_LOB</v>
          </cell>
          <cell r="B1550" t="str">
            <v>CX</v>
          </cell>
          <cell r="C1550" t="str">
            <v>CXA</v>
          </cell>
          <cell r="E1550" t="str">
            <v>Dollars</v>
          </cell>
        </row>
        <row r="1551">
          <cell r="A1551" t="str">
            <v>CGT_LOB</v>
          </cell>
          <cell r="B1551" t="str">
            <v>CX</v>
          </cell>
          <cell r="C1551" t="str">
            <v>CXA</v>
          </cell>
          <cell r="E1551" t="str">
            <v>Units</v>
          </cell>
        </row>
        <row r="1552">
          <cell r="A1552" t="str">
            <v>CGT_LOB</v>
          </cell>
          <cell r="B1552" t="str">
            <v>CX</v>
          </cell>
          <cell r="C1552" t="str">
            <v>CXA</v>
          </cell>
          <cell r="E1552" t="str">
            <v>$ / Unit</v>
          </cell>
        </row>
        <row r="1553">
          <cell r="A1553" t="str">
            <v>CGT_LOB</v>
          </cell>
          <cell r="B1553" t="str">
            <v>CX</v>
          </cell>
          <cell r="C1553" t="str">
            <v>CXA</v>
          </cell>
          <cell r="E1553" t="str">
            <v>Constr Hrs</v>
          </cell>
        </row>
        <row r="1554">
          <cell r="A1554" t="str">
            <v>CGT_LOB</v>
          </cell>
          <cell r="B1554" t="str">
            <v>CX</v>
          </cell>
          <cell r="C1554" t="str">
            <v>CXA</v>
          </cell>
          <cell r="E1554" t="str">
            <v>Hrs / Unit</v>
          </cell>
        </row>
        <row r="1555">
          <cell r="A1555" t="str">
            <v>CGT_LOB</v>
          </cell>
          <cell r="B1555" t="str">
            <v>CX</v>
          </cell>
          <cell r="C1555" t="str">
            <v>CXA</v>
          </cell>
          <cell r="E1555" t="str">
            <v>BlankRow</v>
          </cell>
        </row>
        <row r="1556">
          <cell r="A1556" t="str">
            <v>CGT_LOB</v>
          </cell>
          <cell r="B1556" t="str">
            <v>CX</v>
          </cell>
          <cell r="C1556" t="str">
            <v>#</v>
          </cell>
          <cell r="E1556" t="str">
            <v>Dollars</v>
          </cell>
        </row>
        <row r="1557">
          <cell r="A1557" t="str">
            <v>CGT_LOB</v>
          </cell>
          <cell r="B1557" t="str">
            <v>CX</v>
          </cell>
          <cell r="C1557" t="str">
            <v>#</v>
          </cell>
          <cell r="E1557" t="str">
            <v>Units</v>
          </cell>
        </row>
        <row r="1558">
          <cell r="A1558" t="str">
            <v>CGT_LOB</v>
          </cell>
          <cell r="B1558" t="str">
            <v>CX</v>
          </cell>
          <cell r="C1558" t="str">
            <v>#</v>
          </cell>
          <cell r="E1558" t="str">
            <v>$ / Unit</v>
          </cell>
        </row>
        <row r="1559">
          <cell r="A1559" t="str">
            <v>CGT_LOB</v>
          </cell>
          <cell r="B1559" t="str">
            <v>CX</v>
          </cell>
          <cell r="C1559" t="str">
            <v>#</v>
          </cell>
          <cell r="E1559" t="str">
            <v>Constr Hrs</v>
          </cell>
        </row>
        <row r="1560">
          <cell r="A1560" t="str">
            <v>CGT_LOB</v>
          </cell>
          <cell r="B1560" t="str">
            <v>CX</v>
          </cell>
          <cell r="C1560" t="str">
            <v>#</v>
          </cell>
          <cell r="E1560" t="str">
            <v>Hrs / Unit</v>
          </cell>
        </row>
        <row r="1561">
          <cell r="A1561" t="str">
            <v>CGT_LOB</v>
          </cell>
          <cell r="B1561" t="str">
            <v>CX</v>
          </cell>
          <cell r="C1561" t="str">
            <v>#</v>
          </cell>
          <cell r="E1561" t="str">
            <v>BlankRow</v>
          </cell>
        </row>
        <row r="1562">
          <cell r="A1562" t="str">
            <v>CGT_LOB</v>
          </cell>
          <cell r="B1562" t="str">
            <v>DF</v>
          </cell>
          <cell r="C1562" t="str">
            <v>DFA</v>
          </cell>
          <cell r="E1562" t="str">
            <v>Dollars</v>
          </cell>
        </row>
        <row r="1563">
          <cell r="A1563" t="str">
            <v>CGT_LOB</v>
          </cell>
          <cell r="B1563" t="str">
            <v>DF</v>
          </cell>
          <cell r="C1563" t="str">
            <v>DFA</v>
          </cell>
          <cell r="E1563" t="str">
            <v>Units</v>
          </cell>
        </row>
        <row r="1564">
          <cell r="A1564" t="str">
            <v>CGT_LOB</v>
          </cell>
          <cell r="B1564" t="str">
            <v>DF</v>
          </cell>
          <cell r="C1564" t="str">
            <v>DFA</v>
          </cell>
          <cell r="E1564" t="str">
            <v>$ / Unit</v>
          </cell>
        </row>
        <row r="1565">
          <cell r="A1565" t="str">
            <v>CGT_LOB</v>
          </cell>
          <cell r="B1565" t="str">
            <v>DF</v>
          </cell>
          <cell r="C1565" t="str">
            <v>DFA</v>
          </cell>
          <cell r="E1565" t="str">
            <v>Constr Hrs</v>
          </cell>
        </row>
        <row r="1566">
          <cell r="A1566" t="str">
            <v>CGT_LOB</v>
          </cell>
          <cell r="B1566" t="str">
            <v>DF</v>
          </cell>
          <cell r="C1566" t="str">
            <v>DFA</v>
          </cell>
          <cell r="E1566" t="str">
            <v>Hrs / Unit</v>
          </cell>
        </row>
        <row r="1567">
          <cell r="A1567" t="str">
            <v>CGT_LOB</v>
          </cell>
          <cell r="B1567" t="str">
            <v>DF</v>
          </cell>
          <cell r="C1567" t="str">
            <v>DFA</v>
          </cell>
          <cell r="E1567" t="str">
            <v>BlankRow</v>
          </cell>
        </row>
        <row r="1568">
          <cell r="A1568" t="str">
            <v>CGT_LOB</v>
          </cell>
          <cell r="B1568" t="str">
            <v>DF</v>
          </cell>
          <cell r="C1568" t="str">
            <v>DFB</v>
          </cell>
          <cell r="E1568" t="str">
            <v>Dollars</v>
          </cell>
        </row>
        <row r="1569">
          <cell r="A1569" t="str">
            <v>CGT_LOB</v>
          </cell>
          <cell r="B1569" t="str">
            <v>DF</v>
          </cell>
          <cell r="C1569" t="str">
            <v>DFB</v>
          </cell>
          <cell r="E1569" t="str">
            <v>Units</v>
          </cell>
        </row>
        <row r="1570">
          <cell r="A1570" t="str">
            <v>CGT_LOB</v>
          </cell>
          <cell r="B1570" t="str">
            <v>DF</v>
          </cell>
          <cell r="C1570" t="str">
            <v>DFB</v>
          </cell>
          <cell r="E1570" t="str">
            <v>$ / Unit</v>
          </cell>
        </row>
        <row r="1571">
          <cell r="A1571" t="str">
            <v>CGT_LOB</v>
          </cell>
          <cell r="B1571" t="str">
            <v>DF</v>
          </cell>
          <cell r="C1571" t="str">
            <v>DFB</v>
          </cell>
          <cell r="E1571" t="str">
            <v>Constr Hrs</v>
          </cell>
        </row>
        <row r="1572">
          <cell r="A1572" t="str">
            <v>CGT_LOB</v>
          </cell>
          <cell r="B1572" t="str">
            <v>DF</v>
          </cell>
          <cell r="C1572" t="str">
            <v>DFB</v>
          </cell>
          <cell r="E1572" t="str">
            <v>Hrs / Unit</v>
          </cell>
        </row>
        <row r="1573">
          <cell r="A1573" t="str">
            <v>CGT_LOB</v>
          </cell>
          <cell r="B1573" t="str">
            <v>DF</v>
          </cell>
          <cell r="C1573" t="str">
            <v>DFB</v>
          </cell>
          <cell r="E1573" t="str">
            <v>BlankRow</v>
          </cell>
        </row>
        <row r="1574">
          <cell r="A1574" t="str">
            <v>CGT_LOB</v>
          </cell>
          <cell r="B1574" t="str">
            <v>DF</v>
          </cell>
          <cell r="C1574" t="str">
            <v>#</v>
          </cell>
          <cell r="E1574" t="str">
            <v>Dollars</v>
          </cell>
        </row>
        <row r="1575">
          <cell r="A1575" t="str">
            <v>CGT_LOB</v>
          </cell>
          <cell r="B1575" t="str">
            <v>DF</v>
          </cell>
          <cell r="C1575" t="str">
            <v>#</v>
          </cell>
          <cell r="E1575" t="str">
            <v>Units</v>
          </cell>
        </row>
        <row r="1576">
          <cell r="A1576" t="str">
            <v>CGT_LOB</v>
          </cell>
          <cell r="B1576" t="str">
            <v>DF</v>
          </cell>
          <cell r="C1576" t="str">
            <v>#</v>
          </cell>
          <cell r="E1576" t="str">
            <v>$ / Unit</v>
          </cell>
        </row>
        <row r="1577">
          <cell r="A1577" t="str">
            <v>CGT_LOB</v>
          </cell>
          <cell r="B1577" t="str">
            <v>DF</v>
          </cell>
          <cell r="C1577" t="str">
            <v>#</v>
          </cell>
          <cell r="E1577" t="str">
            <v>Constr Hrs</v>
          </cell>
        </row>
        <row r="1578">
          <cell r="A1578" t="str">
            <v>CGT_LOB</v>
          </cell>
          <cell r="B1578" t="str">
            <v>DF</v>
          </cell>
          <cell r="C1578" t="str">
            <v>#</v>
          </cell>
          <cell r="E1578" t="str">
            <v>Hrs / Unit</v>
          </cell>
        </row>
        <row r="1579">
          <cell r="A1579" t="str">
            <v>CGT_LOB</v>
          </cell>
          <cell r="B1579" t="str">
            <v>DF</v>
          </cell>
          <cell r="C1579" t="str">
            <v>#</v>
          </cell>
          <cell r="E1579" t="str">
            <v>BlankRow</v>
          </cell>
        </row>
        <row r="1580">
          <cell r="A1580" t="str">
            <v>CGT_LOB</v>
          </cell>
          <cell r="B1580" t="str">
            <v>DN</v>
          </cell>
          <cell r="C1580" t="str">
            <v>DN1</v>
          </cell>
          <cell r="E1580" t="str">
            <v>Dollars</v>
          </cell>
        </row>
        <row r="1581">
          <cell r="A1581" t="str">
            <v>CGT_LOB</v>
          </cell>
          <cell r="B1581" t="str">
            <v>DN</v>
          </cell>
          <cell r="C1581" t="str">
            <v>DN1</v>
          </cell>
          <cell r="E1581" t="str">
            <v>Units</v>
          </cell>
        </row>
        <row r="1582">
          <cell r="A1582" t="str">
            <v>CGT_LOB</v>
          </cell>
          <cell r="B1582" t="str">
            <v>DN</v>
          </cell>
          <cell r="C1582" t="str">
            <v>DN1</v>
          </cell>
          <cell r="E1582" t="str">
            <v>$ / Unit</v>
          </cell>
        </row>
        <row r="1583">
          <cell r="A1583" t="str">
            <v>CGT_LOB</v>
          </cell>
          <cell r="B1583" t="str">
            <v>DN</v>
          </cell>
          <cell r="C1583" t="str">
            <v>DN1</v>
          </cell>
          <cell r="E1583" t="str">
            <v>Constr Hrs</v>
          </cell>
        </row>
        <row r="1584">
          <cell r="A1584" t="str">
            <v>CGT_LOB</v>
          </cell>
          <cell r="B1584" t="str">
            <v>DN</v>
          </cell>
          <cell r="C1584" t="str">
            <v>DN1</v>
          </cell>
          <cell r="E1584" t="str">
            <v>Hrs / Unit</v>
          </cell>
        </row>
        <row r="1585">
          <cell r="A1585" t="str">
            <v>CGT_LOB</v>
          </cell>
          <cell r="B1585" t="str">
            <v>DN</v>
          </cell>
          <cell r="C1585" t="str">
            <v>DN1</v>
          </cell>
          <cell r="E1585" t="str">
            <v>BlankRow</v>
          </cell>
        </row>
        <row r="1586">
          <cell r="A1586" t="str">
            <v>CGT_LOB</v>
          </cell>
          <cell r="B1586" t="str">
            <v>FI</v>
          </cell>
          <cell r="C1586" t="str">
            <v>FIB</v>
          </cell>
          <cell r="E1586" t="str">
            <v>Dollars</v>
          </cell>
        </row>
        <row r="1587">
          <cell r="A1587" t="str">
            <v>CGT_LOB</v>
          </cell>
          <cell r="B1587" t="str">
            <v>FI</v>
          </cell>
          <cell r="C1587" t="str">
            <v>FIB</v>
          </cell>
          <cell r="E1587" t="str">
            <v>Units</v>
          </cell>
        </row>
        <row r="1588">
          <cell r="A1588" t="str">
            <v>CGT_LOB</v>
          </cell>
          <cell r="B1588" t="str">
            <v>FI</v>
          </cell>
          <cell r="C1588" t="str">
            <v>FIB</v>
          </cell>
          <cell r="E1588" t="str">
            <v>$ / Unit</v>
          </cell>
        </row>
        <row r="1589">
          <cell r="A1589" t="str">
            <v>CGT_LOB</v>
          </cell>
          <cell r="B1589" t="str">
            <v>FI</v>
          </cell>
          <cell r="C1589" t="str">
            <v>FIB</v>
          </cell>
          <cell r="E1589" t="str">
            <v>Constr Hrs</v>
          </cell>
        </row>
        <row r="1590">
          <cell r="A1590" t="str">
            <v>CGT_LOB</v>
          </cell>
          <cell r="B1590" t="str">
            <v>FI</v>
          </cell>
          <cell r="C1590" t="str">
            <v>FIB</v>
          </cell>
          <cell r="E1590" t="str">
            <v>Hrs / Unit</v>
          </cell>
        </row>
        <row r="1591">
          <cell r="A1591" t="str">
            <v>CGT_LOB</v>
          </cell>
          <cell r="B1591" t="str">
            <v>FI</v>
          </cell>
          <cell r="C1591" t="str">
            <v>FIB</v>
          </cell>
          <cell r="E1591" t="str">
            <v>BlankRow</v>
          </cell>
        </row>
        <row r="1592">
          <cell r="A1592" t="str">
            <v>CGT_LOB</v>
          </cell>
          <cell r="B1592" t="str">
            <v>FI</v>
          </cell>
          <cell r="C1592" t="str">
            <v>FIG</v>
          </cell>
          <cell r="E1592" t="str">
            <v>Dollars</v>
          </cell>
        </row>
        <row r="1593">
          <cell r="A1593" t="str">
            <v>CGT_LOB</v>
          </cell>
          <cell r="B1593" t="str">
            <v>FI</v>
          </cell>
          <cell r="C1593" t="str">
            <v>FIG</v>
          </cell>
          <cell r="E1593" t="str">
            <v>Units</v>
          </cell>
        </row>
        <row r="1594">
          <cell r="A1594" t="str">
            <v>CGT_LOB</v>
          </cell>
          <cell r="B1594" t="str">
            <v>FI</v>
          </cell>
          <cell r="C1594" t="str">
            <v>FIG</v>
          </cell>
          <cell r="E1594" t="str">
            <v>$ / Unit</v>
          </cell>
        </row>
        <row r="1595">
          <cell r="A1595" t="str">
            <v>CGT_LOB</v>
          </cell>
          <cell r="B1595" t="str">
            <v>FI</v>
          </cell>
          <cell r="C1595" t="str">
            <v>FIG</v>
          </cell>
          <cell r="E1595" t="str">
            <v>Constr Hrs</v>
          </cell>
        </row>
        <row r="1596">
          <cell r="A1596" t="str">
            <v>CGT_LOB</v>
          </cell>
          <cell r="B1596" t="str">
            <v>FI</v>
          </cell>
          <cell r="C1596" t="str">
            <v>FIG</v>
          </cell>
          <cell r="E1596" t="str">
            <v>Hrs / Unit</v>
          </cell>
        </row>
        <row r="1597">
          <cell r="A1597" t="str">
            <v>CGT_LOB</v>
          </cell>
          <cell r="B1597" t="str">
            <v>FI</v>
          </cell>
          <cell r="C1597" t="str">
            <v>FIG</v>
          </cell>
          <cell r="E1597" t="str">
            <v>BlankRow</v>
          </cell>
        </row>
        <row r="1598">
          <cell r="A1598" t="str">
            <v>CGT_LOB</v>
          </cell>
          <cell r="B1598" t="str">
            <v>FI</v>
          </cell>
          <cell r="C1598" t="str">
            <v>FIH</v>
          </cell>
          <cell r="E1598" t="str">
            <v>Dollars</v>
          </cell>
        </row>
        <row r="1599">
          <cell r="A1599" t="str">
            <v>CGT_LOB</v>
          </cell>
          <cell r="B1599" t="str">
            <v>FI</v>
          </cell>
          <cell r="C1599" t="str">
            <v>FIH</v>
          </cell>
          <cell r="E1599" t="str">
            <v>Units</v>
          </cell>
        </row>
        <row r="1600">
          <cell r="A1600" t="str">
            <v>CGT_LOB</v>
          </cell>
          <cell r="B1600" t="str">
            <v>FI</v>
          </cell>
          <cell r="C1600" t="str">
            <v>FIH</v>
          </cell>
          <cell r="E1600" t="str">
            <v>$ / Unit</v>
          </cell>
        </row>
        <row r="1601">
          <cell r="A1601" t="str">
            <v>CGT_LOB</v>
          </cell>
          <cell r="B1601" t="str">
            <v>FI</v>
          </cell>
          <cell r="C1601" t="str">
            <v>FIH</v>
          </cell>
          <cell r="E1601" t="str">
            <v>Constr Hrs</v>
          </cell>
        </row>
        <row r="1602">
          <cell r="A1602" t="str">
            <v>CGT_LOB</v>
          </cell>
          <cell r="B1602" t="str">
            <v>FI</v>
          </cell>
          <cell r="C1602" t="str">
            <v>FIH</v>
          </cell>
          <cell r="E1602" t="str">
            <v>Hrs / Unit</v>
          </cell>
        </row>
        <row r="1603">
          <cell r="A1603" t="str">
            <v>CGT_LOB</v>
          </cell>
          <cell r="B1603" t="str">
            <v>FI</v>
          </cell>
          <cell r="C1603" t="str">
            <v>FIH</v>
          </cell>
          <cell r="E1603" t="str">
            <v>BlankRow</v>
          </cell>
        </row>
        <row r="1604">
          <cell r="A1604" t="str">
            <v>CGT_LOB</v>
          </cell>
          <cell r="B1604" t="str">
            <v>GF</v>
          </cell>
          <cell r="C1604" t="str">
            <v>GFP</v>
          </cell>
          <cell r="E1604" t="str">
            <v>Dollars</v>
          </cell>
        </row>
        <row r="1605">
          <cell r="A1605" t="str">
            <v>CGT_LOB</v>
          </cell>
          <cell r="B1605" t="str">
            <v>GF</v>
          </cell>
          <cell r="C1605" t="str">
            <v>GFP</v>
          </cell>
          <cell r="E1605" t="str">
            <v>Units</v>
          </cell>
        </row>
        <row r="1606">
          <cell r="A1606" t="str">
            <v>CGT_LOB</v>
          </cell>
          <cell r="B1606" t="str">
            <v>GF</v>
          </cell>
          <cell r="C1606" t="str">
            <v>GFP</v>
          </cell>
          <cell r="E1606" t="str">
            <v>$ / Unit</v>
          </cell>
        </row>
        <row r="1607">
          <cell r="A1607" t="str">
            <v>CGT_LOB</v>
          </cell>
          <cell r="B1607" t="str">
            <v>GF</v>
          </cell>
          <cell r="C1607" t="str">
            <v>GFP</v>
          </cell>
          <cell r="E1607" t="str">
            <v>Constr Hrs</v>
          </cell>
        </row>
        <row r="1608">
          <cell r="A1608" t="str">
            <v>CGT_LOB</v>
          </cell>
          <cell r="B1608" t="str">
            <v>GF</v>
          </cell>
          <cell r="C1608" t="str">
            <v>GFP</v>
          </cell>
          <cell r="E1608" t="str">
            <v>Hrs / Unit</v>
          </cell>
        </row>
        <row r="1609">
          <cell r="A1609" t="str">
            <v>CGT_LOB</v>
          </cell>
          <cell r="B1609" t="str">
            <v>GF</v>
          </cell>
          <cell r="C1609" t="str">
            <v>GFP</v>
          </cell>
          <cell r="E1609" t="str">
            <v>BlankRow</v>
          </cell>
        </row>
        <row r="1610">
          <cell r="A1610" t="str">
            <v>CGT_LOB</v>
          </cell>
          <cell r="B1610" t="str">
            <v>GF</v>
          </cell>
          <cell r="C1610" t="str">
            <v>#</v>
          </cell>
          <cell r="E1610" t="str">
            <v>Dollars</v>
          </cell>
        </row>
        <row r="1611">
          <cell r="A1611" t="str">
            <v>CGT_LOB</v>
          </cell>
          <cell r="B1611" t="str">
            <v>GF</v>
          </cell>
          <cell r="C1611" t="str">
            <v>#</v>
          </cell>
          <cell r="E1611" t="str">
            <v>Units</v>
          </cell>
        </row>
        <row r="1612">
          <cell r="A1612" t="str">
            <v>CGT_LOB</v>
          </cell>
          <cell r="B1612" t="str">
            <v>GF</v>
          </cell>
          <cell r="C1612" t="str">
            <v>#</v>
          </cell>
          <cell r="E1612" t="str">
            <v>$ / Unit</v>
          </cell>
        </row>
        <row r="1613">
          <cell r="A1613" t="str">
            <v>CGT_LOB</v>
          </cell>
          <cell r="B1613" t="str">
            <v>GF</v>
          </cell>
          <cell r="C1613" t="str">
            <v>#</v>
          </cell>
          <cell r="E1613" t="str">
            <v>Constr Hrs</v>
          </cell>
        </row>
        <row r="1614">
          <cell r="A1614" t="str">
            <v>CGT_LOB</v>
          </cell>
          <cell r="B1614" t="str">
            <v>GF</v>
          </cell>
          <cell r="C1614" t="str">
            <v>#</v>
          </cell>
          <cell r="E1614" t="str">
            <v>Hrs / Unit</v>
          </cell>
        </row>
        <row r="1615">
          <cell r="A1615" t="str">
            <v>CGT_LOB</v>
          </cell>
          <cell r="B1615" t="str">
            <v>GF</v>
          </cell>
          <cell r="C1615" t="str">
            <v>#</v>
          </cell>
          <cell r="E1615" t="str">
            <v>BlankRow</v>
          </cell>
        </row>
        <row r="1616">
          <cell r="A1616" t="str">
            <v>CGT_LOB</v>
          </cell>
          <cell r="B1616" t="str">
            <v>GJ</v>
          </cell>
          <cell r="C1616" t="str">
            <v>GJA</v>
          </cell>
          <cell r="E1616" t="str">
            <v>Dollars</v>
          </cell>
        </row>
        <row r="1617">
          <cell r="A1617" t="str">
            <v>CGT_LOB</v>
          </cell>
          <cell r="B1617" t="str">
            <v>GJ</v>
          </cell>
          <cell r="C1617" t="str">
            <v>GJA</v>
          </cell>
          <cell r="E1617" t="str">
            <v>Units</v>
          </cell>
        </row>
        <row r="1618">
          <cell r="A1618" t="str">
            <v>CGT_LOB</v>
          </cell>
          <cell r="B1618" t="str">
            <v>GJ</v>
          </cell>
          <cell r="C1618" t="str">
            <v>GJA</v>
          </cell>
          <cell r="E1618" t="str">
            <v>$ / Unit</v>
          </cell>
        </row>
        <row r="1619">
          <cell r="A1619" t="str">
            <v>CGT_LOB</v>
          </cell>
          <cell r="B1619" t="str">
            <v>GJ</v>
          </cell>
          <cell r="C1619" t="str">
            <v>GJA</v>
          </cell>
          <cell r="E1619" t="str">
            <v>Constr Hrs</v>
          </cell>
        </row>
        <row r="1620">
          <cell r="A1620" t="str">
            <v>CGT_LOB</v>
          </cell>
          <cell r="B1620" t="str">
            <v>GJ</v>
          </cell>
          <cell r="C1620" t="str">
            <v>GJA</v>
          </cell>
          <cell r="E1620" t="str">
            <v>Hrs / Unit</v>
          </cell>
        </row>
        <row r="1621">
          <cell r="A1621" t="str">
            <v>CGT_LOB</v>
          </cell>
          <cell r="B1621" t="str">
            <v>GJ</v>
          </cell>
          <cell r="C1621" t="str">
            <v>GJA</v>
          </cell>
          <cell r="E1621" t="str">
            <v>BlankRow</v>
          </cell>
        </row>
        <row r="1622">
          <cell r="A1622" t="str">
            <v>CGT_LOB</v>
          </cell>
          <cell r="B1622" t="str">
            <v>GJ</v>
          </cell>
          <cell r="C1622" t="str">
            <v>GJB</v>
          </cell>
          <cell r="E1622" t="str">
            <v>Dollars</v>
          </cell>
        </row>
        <row r="1623">
          <cell r="A1623" t="str">
            <v>CGT_LOB</v>
          </cell>
          <cell r="B1623" t="str">
            <v>GJ</v>
          </cell>
          <cell r="C1623" t="str">
            <v>GJB</v>
          </cell>
          <cell r="E1623" t="str">
            <v>Units</v>
          </cell>
        </row>
        <row r="1624">
          <cell r="A1624" t="str">
            <v>CGT_LOB</v>
          </cell>
          <cell r="B1624" t="str">
            <v>GJ</v>
          </cell>
          <cell r="C1624" t="str">
            <v>GJB</v>
          </cell>
          <cell r="E1624" t="str">
            <v>$ / Unit</v>
          </cell>
        </row>
        <row r="1625">
          <cell r="A1625" t="str">
            <v>CGT_LOB</v>
          </cell>
          <cell r="B1625" t="str">
            <v>GJ</v>
          </cell>
          <cell r="C1625" t="str">
            <v>GJB</v>
          </cell>
          <cell r="E1625" t="str">
            <v>Constr Hrs</v>
          </cell>
        </row>
        <row r="1626">
          <cell r="A1626" t="str">
            <v>CGT_LOB</v>
          </cell>
          <cell r="B1626" t="str">
            <v>GJ</v>
          </cell>
          <cell r="C1626" t="str">
            <v>GJB</v>
          </cell>
          <cell r="E1626" t="str">
            <v>Hrs / Unit</v>
          </cell>
        </row>
        <row r="1627">
          <cell r="A1627" t="str">
            <v>CGT_LOB</v>
          </cell>
          <cell r="B1627" t="str">
            <v>GJ</v>
          </cell>
          <cell r="C1627" t="str">
            <v>GJB</v>
          </cell>
          <cell r="E1627" t="str">
            <v>BlankRow</v>
          </cell>
        </row>
        <row r="1628">
          <cell r="A1628" t="str">
            <v>CGT_LOB</v>
          </cell>
          <cell r="B1628" t="str">
            <v>GJ</v>
          </cell>
          <cell r="C1628" t="str">
            <v>GJC</v>
          </cell>
          <cell r="E1628" t="str">
            <v>Dollars</v>
          </cell>
        </row>
        <row r="1629">
          <cell r="A1629" t="str">
            <v>CGT_LOB</v>
          </cell>
          <cell r="B1629" t="str">
            <v>GJ</v>
          </cell>
          <cell r="C1629" t="str">
            <v>GJC</v>
          </cell>
          <cell r="E1629" t="str">
            <v>Units</v>
          </cell>
        </row>
        <row r="1630">
          <cell r="A1630" t="str">
            <v>CGT_LOB</v>
          </cell>
          <cell r="B1630" t="str">
            <v>GJ</v>
          </cell>
          <cell r="C1630" t="str">
            <v>GJC</v>
          </cell>
          <cell r="E1630" t="str">
            <v>$ / Unit</v>
          </cell>
        </row>
        <row r="1631">
          <cell r="A1631" t="str">
            <v>CGT_LOB</v>
          </cell>
          <cell r="B1631" t="str">
            <v>GJ</v>
          </cell>
          <cell r="C1631" t="str">
            <v>GJC</v>
          </cell>
          <cell r="E1631" t="str">
            <v>Constr Hrs</v>
          </cell>
        </row>
        <row r="1632">
          <cell r="A1632" t="str">
            <v>CGT_LOB</v>
          </cell>
          <cell r="B1632" t="str">
            <v>GJ</v>
          </cell>
          <cell r="C1632" t="str">
            <v>GJC</v>
          </cell>
          <cell r="E1632" t="str">
            <v>Hrs / Unit</v>
          </cell>
        </row>
        <row r="1633">
          <cell r="A1633" t="str">
            <v>CGT_LOB</v>
          </cell>
          <cell r="B1633" t="str">
            <v>GJ</v>
          </cell>
          <cell r="C1633" t="str">
            <v>GJC</v>
          </cell>
          <cell r="E1633" t="str">
            <v>BlankRow</v>
          </cell>
        </row>
        <row r="1634">
          <cell r="A1634" t="str">
            <v>CGT_LOB</v>
          </cell>
          <cell r="B1634" t="str">
            <v>GJ</v>
          </cell>
          <cell r="C1634" t="str">
            <v>GJD</v>
          </cell>
          <cell r="E1634" t="str">
            <v>Dollars</v>
          </cell>
        </row>
        <row r="1635">
          <cell r="A1635" t="str">
            <v>CGT_LOB</v>
          </cell>
          <cell r="B1635" t="str">
            <v>GJ</v>
          </cell>
          <cell r="C1635" t="str">
            <v>GJD</v>
          </cell>
          <cell r="E1635" t="str">
            <v>Units</v>
          </cell>
        </row>
        <row r="1636">
          <cell r="A1636" t="str">
            <v>CGT_LOB</v>
          </cell>
          <cell r="B1636" t="str">
            <v>GJ</v>
          </cell>
          <cell r="C1636" t="str">
            <v>GJD</v>
          </cell>
          <cell r="E1636" t="str">
            <v>$ / Unit</v>
          </cell>
        </row>
        <row r="1637">
          <cell r="A1637" t="str">
            <v>CGT_LOB</v>
          </cell>
          <cell r="B1637" t="str">
            <v>GJ</v>
          </cell>
          <cell r="C1637" t="str">
            <v>GJD</v>
          </cell>
          <cell r="E1637" t="str">
            <v>Constr Hrs</v>
          </cell>
        </row>
        <row r="1638">
          <cell r="A1638" t="str">
            <v>CGT_LOB</v>
          </cell>
          <cell r="B1638" t="str">
            <v>GJ</v>
          </cell>
          <cell r="C1638" t="str">
            <v>GJD</v>
          </cell>
          <cell r="E1638" t="str">
            <v>Hrs / Unit</v>
          </cell>
        </row>
        <row r="1639">
          <cell r="A1639" t="str">
            <v>CGT_LOB</v>
          </cell>
          <cell r="B1639" t="str">
            <v>GJ</v>
          </cell>
          <cell r="C1639" t="str">
            <v>GJD</v>
          </cell>
          <cell r="E1639" t="str">
            <v>BlankRow</v>
          </cell>
        </row>
        <row r="1640">
          <cell r="A1640" t="str">
            <v>CGT_LOB</v>
          </cell>
          <cell r="B1640" t="str">
            <v>GJ</v>
          </cell>
          <cell r="C1640" t="str">
            <v>GJE</v>
          </cell>
          <cell r="E1640" t="str">
            <v>Dollars</v>
          </cell>
        </row>
        <row r="1641">
          <cell r="A1641" t="str">
            <v>CGT_LOB</v>
          </cell>
          <cell r="B1641" t="str">
            <v>GJ</v>
          </cell>
          <cell r="C1641" t="str">
            <v>GJE</v>
          </cell>
          <cell r="E1641" t="str">
            <v>Units</v>
          </cell>
        </row>
        <row r="1642">
          <cell r="A1642" t="str">
            <v>CGT_LOB</v>
          </cell>
          <cell r="B1642" t="str">
            <v>GJ</v>
          </cell>
          <cell r="C1642" t="str">
            <v>GJE</v>
          </cell>
          <cell r="E1642" t="str">
            <v>$ / Unit</v>
          </cell>
        </row>
        <row r="1643">
          <cell r="A1643" t="str">
            <v>CGT_LOB</v>
          </cell>
          <cell r="B1643" t="str">
            <v>GJ</v>
          </cell>
          <cell r="C1643" t="str">
            <v>GJE</v>
          </cell>
          <cell r="E1643" t="str">
            <v>Constr Hrs</v>
          </cell>
        </row>
        <row r="1644">
          <cell r="A1644" t="str">
            <v>CGT_LOB</v>
          </cell>
          <cell r="B1644" t="str">
            <v>GJ</v>
          </cell>
          <cell r="C1644" t="str">
            <v>GJE</v>
          </cell>
          <cell r="E1644" t="str">
            <v>Hrs / Unit</v>
          </cell>
        </row>
        <row r="1645">
          <cell r="A1645" t="str">
            <v>CGT_LOB</v>
          </cell>
          <cell r="B1645" t="str">
            <v>GJ</v>
          </cell>
          <cell r="C1645" t="str">
            <v>GJE</v>
          </cell>
          <cell r="E1645" t="str">
            <v>BlankRow</v>
          </cell>
        </row>
        <row r="1646">
          <cell r="A1646" t="str">
            <v>CGT_LOB</v>
          </cell>
          <cell r="B1646" t="str">
            <v>GJ</v>
          </cell>
          <cell r="C1646" t="str">
            <v>GJF</v>
          </cell>
          <cell r="E1646" t="str">
            <v>Dollars</v>
          </cell>
        </row>
        <row r="1647">
          <cell r="A1647" t="str">
            <v>CGT_LOB</v>
          </cell>
          <cell r="B1647" t="str">
            <v>GJ</v>
          </cell>
          <cell r="C1647" t="str">
            <v>GJF</v>
          </cell>
          <cell r="E1647" t="str">
            <v>Units</v>
          </cell>
        </row>
        <row r="1648">
          <cell r="A1648" t="str">
            <v>CGT_LOB</v>
          </cell>
          <cell r="B1648" t="str">
            <v>GJ</v>
          </cell>
          <cell r="C1648" t="str">
            <v>GJF</v>
          </cell>
          <cell r="E1648" t="str">
            <v>$ / Unit</v>
          </cell>
        </row>
        <row r="1649">
          <cell r="A1649" t="str">
            <v>CGT_LOB</v>
          </cell>
          <cell r="B1649" t="str">
            <v>GJ</v>
          </cell>
          <cell r="C1649" t="str">
            <v>GJF</v>
          </cell>
          <cell r="E1649" t="str">
            <v>Constr Hrs</v>
          </cell>
        </row>
        <row r="1650">
          <cell r="A1650" t="str">
            <v>CGT_LOB</v>
          </cell>
          <cell r="B1650" t="str">
            <v>GJ</v>
          </cell>
          <cell r="C1650" t="str">
            <v>GJF</v>
          </cell>
          <cell r="E1650" t="str">
            <v>Hrs / Unit</v>
          </cell>
        </row>
        <row r="1651">
          <cell r="A1651" t="str">
            <v>CGT_LOB</v>
          </cell>
          <cell r="B1651" t="str">
            <v>GJ</v>
          </cell>
          <cell r="C1651" t="str">
            <v>GJF</v>
          </cell>
          <cell r="E1651" t="str">
            <v>BlankRow</v>
          </cell>
        </row>
        <row r="1652">
          <cell r="A1652" t="str">
            <v>CGT_LOB</v>
          </cell>
          <cell r="B1652" t="str">
            <v>GJ</v>
          </cell>
          <cell r="C1652" t="str">
            <v>GJG</v>
          </cell>
          <cell r="E1652" t="str">
            <v>Dollars</v>
          </cell>
        </row>
        <row r="1653">
          <cell r="A1653" t="str">
            <v>CGT_LOB</v>
          </cell>
          <cell r="B1653" t="str">
            <v>GJ</v>
          </cell>
          <cell r="C1653" t="str">
            <v>GJG</v>
          </cell>
          <cell r="E1653" t="str">
            <v>Units</v>
          </cell>
        </row>
        <row r="1654">
          <cell r="A1654" t="str">
            <v>CGT_LOB</v>
          </cell>
          <cell r="B1654" t="str">
            <v>GJ</v>
          </cell>
          <cell r="C1654" t="str">
            <v>GJG</v>
          </cell>
          <cell r="E1654" t="str">
            <v>$ / Unit</v>
          </cell>
        </row>
        <row r="1655">
          <cell r="A1655" t="str">
            <v>CGT_LOB</v>
          </cell>
          <cell r="B1655" t="str">
            <v>GJ</v>
          </cell>
          <cell r="C1655" t="str">
            <v>GJG</v>
          </cell>
          <cell r="E1655" t="str">
            <v>Constr Hrs</v>
          </cell>
        </row>
        <row r="1656">
          <cell r="A1656" t="str">
            <v>CGT_LOB</v>
          </cell>
          <cell r="B1656" t="str">
            <v>GJ</v>
          </cell>
          <cell r="C1656" t="str">
            <v>GJG</v>
          </cell>
          <cell r="E1656" t="str">
            <v>Hrs / Unit</v>
          </cell>
        </row>
        <row r="1657">
          <cell r="A1657" t="str">
            <v>CGT_LOB</v>
          </cell>
          <cell r="B1657" t="str">
            <v>GJ</v>
          </cell>
          <cell r="C1657" t="str">
            <v>GJG</v>
          </cell>
          <cell r="E1657" t="str">
            <v>BlankRow</v>
          </cell>
        </row>
        <row r="1658">
          <cell r="A1658" t="str">
            <v>CGT_LOB</v>
          </cell>
          <cell r="B1658" t="str">
            <v>GJ</v>
          </cell>
          <cell r="C1658" t="str">
            <v>GJH</v>
          </cell>
          <cell r="E1658" t="str">
            <v>Dollars</v>
          </cell>
        </row>
        <row r="1659">
          <cell r="A1659" t="str">
            <v>CGT_LOB</v>
          </cell>
          <cell r="B1659" t="str">
            <v>GJ</v>
          </cell>
          <cell r="C1659" t="str">
            <v>GJH</v>
          </cell>
          <cell r="E1659" t="str">
            <v>Units</v>
          </cell>
        </row>
        <row r="1660">
          <cell r="A1660" t="str">
            <v>CGT_LOB</v>
          </cell>
          <cell r="B1660" t="str">
            <v>GJ</v>
          </cell>
          <cell r="C1660" t="str">
            <v>GJH</v>
          </cell>
          <cell r="E1660" t="str">
            <v>$ / Unit</v>
          </cell>
        </row>
        <row r="1661">
          <cell r="A1661" t="str">
            <v>CGT_LOB</v>
          </cell>
          <cell r="B1661" t="str">
            <v>GJ</v>
          </cell>
          <cell r="C1661" t="str">
            <v>GJH</v>
          </cell>
          <cell r="E1661" t="str">
            <v>Constr Hrs</v>
          </cell>
        </row>
        <row r="1662">
          <cell r="A1662" t="str">
            <v>CGT_LOB</v>
          </cell>
          <cell r="B1662" t="str">
            <v>GJ</v>
          </cell>
          <cell r="C1662" t="str">
            <v>GJH</v>
          </cell>
          <cell r="E1662" t="str">
            <v>Hrs / Unit</v>
          </cell>
        </row>
        <row r="1663">
          <cell r="A1663" t="str">
            <v>CGT_LOB</v>
          </cell>
          <cell r="B1663" t="str">
            <v>GJ</v>
          </cell>
          <cell r="C1663" t="str">
            <v>GJH</v>
          </cell>
          <cell r="E1663" t="str">
            <v>BlankRow</v>
          </cell>
        </row>
        <row r="1664">
          <cell r="A1664" t="str">
            <v>CGT_LOB</v>
          </cell>
          <cell r="B1664" t="str">
            <v>GJ</v>
          </cell>
          <cell r="C1664" t="str">
            <v>GJI</v>
          </cell>
          <cell r="E1664" t="str">
            <v>Dollars</v>
          </cell>
        </row>
        <row r="1665">
          <cell r="A1665" t="str">
            <v>CGT_LOB</v>
          </cell>
          <cell r="B1665" t="str">
            <v>GJ</v>
          </cell>
          <cell r="C1665" t="str">
            <v>GJI</v>
          </cell>
          <cell r="E1665" t="str">
            <v>Units</v>
          </cell>
        </row>
        <row r="1666">
          <cell r="A1666" t="str">
            <v>CGT_LOB</v>
          </cell>
          <cell r="B1666" t="str">
            <v>GJ</v>
          </cell>
          <cell r="C1666" t="str">
            <v>GJI</v>
          </cell>
          <cell r="E1666" t="str">
            <v>$ / Unit</v>
          </cell>
        </row>
        <row r="1667">
          <cell r="A1667" t="str">
            <v>CGT_LOB</v>
          </cell>
          <cell r="B1667" t="str">
            <v>GJ</v>
          </cell>
          <cell r="C1667" t="str">
            <v>GJI</v>
          </cell>
          <cell r="E1667" t="str">
            <v>Constr Hrs</v>
          </cell>
        </row>
        <row r="1668">
          <cell r="A1668" t="str">
            <v>CGT_LOB</v>
          </cell>
          <cell r="B1668" t="str">
            <v>GJ</v>
          </cell>
          <cell r="C1668" t="str">
            <v>GJI</v>
          </cell>
          <cell r="E1668" t="str">
            <v>Hrs / Unit</v>
          </cell>
        </row>
        <row r="1669">
          <cell r="A1669" t="str">
            <v>CGT_LOB</v>
          </cell>
          <cell r="B1669" t="str">
            <v>GJ</v>
          </cell>
          <cell r="C1669" t="str">
            <v>GJI</v>
          </cell>
          <cell r="E1669" t="str">
            <v>BlankRow</v>
          </cell>
        </row>
        <row r="1670">
          <cell r="A1670" t="str">
            <v>CGT_LOB</v>
          </cell>
          <cell r="B1670" t="str">
            <v>GJ</v>
          </cell>
          <cell r="C1670" t="str">
            <v>GJJ</v>
          </cell>
          <cell r="E1670" t="str">
            <v>Dollars</v>
          </cell>
        </row>
        <row r="1671">
          <cell r="A1671" t="str">
            <v>CGT_LOB</v>
          </cell>
          <cell r="B1671" t="str">
            <v>GJ</v>
          </cell>
          <cell r="C1671" t="str">
            <v>GJJ</v>
          </cell>
          <cell r="E1671" t="str">
            <v>Units</v>
          </cell>
        </row>
        <row r="1672">
          <cell r="A1672" t="str">
            <v>CGT_LOB</v>
          </cell>
          <cell r="B1672" t="str">
            <v>GJ</v>
          </cell>
          <cell r="C1672" t="str">
            <v>GJJ</v>
          </cell>
          <cell r="E1672" t="str">
            <v>$ / Unit</v>
          </cell>
        </row>
        <row r="1673">
          <cell r="A1673" t="str">
            <v>CGT_LOB</v>
          </cell>
          <cell r="B1673" t="str">
            <v>GJ</v>
          </cell>
          <cell r="C1673" t="str">
            <v>GJJ</v>
          </cell>
          <cell r="E1673" t="str">
            <v>Constr Hrs</v>
          </cell>
        </row>
        <row r="1674">
          <cell r="A1674" t="str">
            <v>CGT_LOB</v>
          </cell>
          <cell r="B1674" t="str">
            <v>GJ</v>
          </cell>
          <cell r="C1674" t="str">
            <v>GJJ</v>
          </cell>
          <cell r="E1674" t="str">
            <v>Hrs / Unit</v>
          </cell>
        </row>
        <row r="1675">
          <cell r="A1675" t="str">
            <v>CGT_LOB</v>
          </cell>
          <cell r="B1675" t="str">
            <v>GJ</v>
          </cell>
          <cell r="C1675" t="str">
            <v>GJJ</v>
          </cell>
          <cell r="E1675" t="str">
            <v>BlankRow</v>
          </cell>
        </row>
        <row r="1676">
          <cell r="A1676" t="str">
            <v>CGT_LOB</v>
          </cell>
          <cell r="B1676" t="str">
            <v>GJ</v>
          </cell>
          <cell r="C1676" t="str">
            <v>GJK</v>
          </cell>
          <cell r="E1676" t="str">
            <v>Dollars</v>
          </cell>
        </row>
        <row r="1677">
          <cell r="A1677" t="str">
            <v>CGT_LOB</v>
          </cell>
          <cell r="B1677" t="str">
            <v>GJ</v>
          </cell>
          <cell r="C1677" t="str">
            <v>GJK</v>
          </cell>
          <cell r="E1677" t="str">
            <v>Units</v>
          </cell>
        </row>
        <row r="1678">
          <cell r="A1678" t="str">
            <v>CGT_LOB</v>
          </cell>
          <cell r="B1678" t="str">
            <v>GJ</v>
          </cell>
          <cell r="C1678" t="str">
            <v>GJK</v>
          </cell>
          <cell r="E1678" t="str">
            <v>$ / Unit</v>
          </cell>
        </row>
        <row r="1679">
          <cell r="A1679" t="str">
            <v>CGT_LOB</v>
          </cell>
          <cell r="B1679" t="str">
            <v>GJ</v>
          </cell>
          <cell r="C1679" t="str">
            <v>GJK</v>
          </cell>
          <cell r="E1679" t="str">
            <v>Constr Hrs</v>
          </cell>
        </row>
        <row r="1680">
          <cell r="A1680" t="str">
            <v>CGT_LOB</v>
          </cell>
          <cell r="B1680" t="str">
            <v>GJ</v>
          </cell>
          <cell r="C1680" t="str">
            <v>GJK</v>
          </cell>
          <cell r="E1680" t="str">
            <v>Hrs / Unit</v>
          </cell>
        </row>
        <row r="1681">
          <cell r="A1681" t="str">
            <v>CGT_LOB</v>
          </cell>
          <cell r="B1681" t="str">
            <v>GJ</v>
          </cell>
          <cell r="C1681" t="str">
            <v>GJK</v>
          </cell>
          <cell r="E1681" t="str">
            <v>BlankRow</v>
          </cell>
        </row>
        <row r="1682">
          <cell r="A1682" t="str">
            <v>CGT_LOB</v>
          </cell>
          <cell r="B1682" t="str">
            <v>GJ</v>
          </cell>
          <cell r="C1682" t="str">
            <v>GJL</v>
          </cell>
          <cell r="E1682" t="str">
            <v>Dollars</v>
          </cell>
        </row>
        <row r="1683">
          <cell r="A1683" t="str">
            <v>CGT_LOB</v>
          </cell>
          <cell r="B1683" t="str">
            <v>GJ</v>
          </cell>
          <cell r="C1683" t="str">
            <v>GJL</v>
          </cell>
          <cell r="E1683" t="str">
            <v>Units</v>
          </cell>
        </row>
        <row r="1684">
          <cell r="A1684" t="str">
            <v>CGT_LOB</v>
          </cell>
          <cell r="B1684" t="str">
            <v>GJ</v>
          </cell>
          <cell r="C1684" t="str">
            <v>GJL</v>
          </cell>
          <cell r="E1684" t="str">
            <v>$ / Unit</v>
          </cell>
        </row>
        <row r="1685">
          <cell r="A1685" t="str">
            <v>CGT_LOB</v>
          </cell>
          <cell r="B1685" t="str">
            <v>GJ</v>
          </cell>
          <cell r="C1685" t="str">
            <v>GJL</v>
          </cell>
          <cell r="E1685" t="str">
            <v>Constr Hrs</v>
          </cell>
        </row>
        <row r="1686">
          <cell r="A1686" t="str">
            <v>CGT_LOB</v>
          </cell>
          <cell r="B1686" t="str">
            <v>GJ</v>
          </cell>
          <cell r="C1686" t="str">
            <v>GJL</v>
          </cell>
          <cell r="E1686" t="str">
            <v>Hrs / Unit</v>
          </cell>
        </row>
        <row r="1687">
          <cell r="A1687" t="str">
            <v>CGT_LOB</v>
          </cell>
          <cell r="B1687" t="str">
            <v>GJ</v>
          </cell>
          <cell r="C1687" t="str">
            <v>GJL</v>
          </cell>
          <cell r="E1687" t="str">
            <v>BlankRow</v>
          </cell>
        </row>
        <row r="1688">
          <cell r="A1688" t="str">
            <v>CGT_LOB</v>
          </cell>
          <cell r="B1688" t="str">
            <v>GJ</v>
          </cell>
          <cell r="C1688" t="str">
            <v>GJM</v>
          </cell>
          <cell r="E1688" t="str">
            <v>Dollars</v>
          </cell>
        </row>
        <row r="1689">
          <cell r="A1689" t="str">
            <v>CGT_LOB</v>
          </cell>
          <cell r="B1689" t="str">
            <v>GJ</v>
          </cell>
          <cell r="C1689" t="str">
            <v>GJM</v>
          </cell>
          <cell r="E1689" t="str">
            <v>Units</v>
          </cell>
        </row>
        <row r="1690">
          <cell r="A1690" t="str">
            <v>CGT_LOB</v>
          </cell>
          <cell r="B1690" t="str">
            <v>GJ</v>
          </cell>
          <cell r="C1690" t="str">
            <v>GJM</v>
          </cell>
          <cell r="E1690" t="str">
            <v>$ / Unit</v>
          </cell>
        </row>
        <row r="1691">
          <cell r="A1691" t="str">
            <v>CGT_LOB</v>
          </cell>
          <cell r="B1691" t="str">
            <v>GJ</v>
          </cell>
          <cell r="C1691" t="str">
            <v>GJM</v>
          </cell>
          <cell r="E1691" t="str">
            <v>Constr Hrs</v>
          </cell>
        </row>
        <row r="1692">
          <cell r="A1692" t="str">
            <v>CGT_LOB</v>
          </cell>
          <cell r="B1692" t="str">
            <v>GJ</v>
          </cell>
          <cell r="C1692" t="str">
            <v>GJM</v>
          </cell>
          <cell r="E1692" t="str">
            <v>Hrs / Unit</v>
          </cell>
        </row>
        <row r="1693">
          <cell r="A1693" t="str">
            <v>CGT_LOB</v>
          </cell>
          <cell r="B1693" t="str">
            <v>GJ</v>
          </cell>
          <cell r="C1693" t="str">
            <v>GJM</v>
          </cell>
          <cell r="E1693" t="str">
            <v>BlankRow</v>
          </cell>
        </row>
        <row r="1694">
          <cell r="A1694" t="str">
            <v>CGT_LOB</v>
          </cell>
          <cell r="B1694" t="str">
            <v>GJ</v>
          </cell>
          <cell r="C1694" t="str">
            <v>#</v>
          </cell>
          <cell r="E1694" t="str">
            <v>Dollars</v>
          </cell>
        </row>
        <row r="1695">
          <cell r="A1695" t="str">
            <v>CGT_LOB</v>
          </cell>
          <cell r="B1695" t="str">
            <v>GJ</v>
          </cell>
          <cell r="C1695" t="str">
            <v>#</v>
          </cell>
          <cell r="E1695" t="str">
            <v>Units</v>
          </cell>
        </row>
        <row r="1696">
          <cell r="A1696" t="str">
            <v>CGT_LOB</v>
          </cell>
          <cell r="B1696" t="str">
            <v>GJ</v>
          </cell>
          <cell r="C1696" t="str">
            <v>#</v>
          </cell>
          <cell r="E1696" t="str">
            <v>$ / Unit</v>
          </cell>
        </row>
        <row r="1697">
          <cell r="A1697" t="str">
            <v>CGT_LOB</v>
          </cell>
          <cell r="B1697" t="str">
            <v>GJ</v>
          </cell>
          <cell r="C1697" t="str">
            <v>#</v>
          </cell>
          <cell r="E1697" t="str">
            <v>Constr Hrs</v>
          </cell>
        </row>
        <row r="1698">
          <cell r="A1698" t="str">
            <v>CGT_LOB</v>
          </cell>
          <cell r="B1698" t="str">
            <v>GJ</v>
          </cell>
          <cell r="C1698" t="str">
            <v>#</v>
          </cell>
          <cell r="E1698" t="str">
            <v>Hrs / Unit</v>
          </cell>
        </row>
        <row r="1699">
          <cell r="A1699" t="str">
            <v>CGT_LOB</v>
          </cell>
          <cell r="B1699" t="str">
            <v>GJ</v>
          </cell>
          <cell r="C1699" t="str">
            <v>#</v>
          </cell>
          <cell r="E1699" t="str">
            <v>BlankRow</v>
          </cell>
        </row>
        <row r="1700">
          <cell r="A1700" t="str">
            <v>CGT_LOB</v>
          </cell>
          <cell r="B1700" t="str">
            <v>GM</v>
          </cell>
          <cell r="C1700" t="str">
            <v>GMD</v>
          </cell>
          <cell r="E1700" t="str">
            <v>Dollars</v>
          </cell>
        </row>
        <row r="1701">
          <cell r="A1701" t="str">
            <v>CGT_LOB</v>
          </cell>
          <cell r="B1701" t="str">
            <v>GM</v>
          </cell>
          <cell r="C1701" t="str">
            <v>GMD</v>
          </cell>
          <cell r="E1701" t="str">
            <v>Units</v>
          </cell>
        </row>
        <row r="1702">
          <cell r="A1702" t="str">
            <v>CGT_LOB</v>
          </cell>
          <cell r="B1702" t="str">
            <v>GM</v>
          </cell>
          <cell r="C1702" t="str">
            <v>GMD</v>
          </cell>
          <cell r="E1702" t="str">
            <v>$ / Unit</v>
          </cell>
        </row>
        <row r="1703">
          <cell r="A1703" t="str">
            <v>CGT_LOB</v>
          </cell>
          <cell r="B1703" t="str">
            <v>GM</v>
          </cell>
          <cell r="C1703" t="str">
            <v>GMD</v>
          </cell>
          <cell r="E1703" t="str">
            <v>Constr Hrs</v>
          </cell>
        </row>
        <row r="1704">
          <cell r="A1704" t="str">
            <v>CGT_LOB</v>
          </cell>
          <cell r="B1704" t="str">
            <v>GM</v>
          </cell>
          <cell r="C1704" t="str">
            <v>GMD</v>
          </cell>
          <cell r="E1704" t="str">
            <v>Hrs / Unit</v>
          </cell>
        </row>
        <row r="1705">
          <cell r="A1705" t="str">
            <v>CGT_LOB</v>
          </cell>
          <cell r="B1705" t="str">
            <v>GM</v>
          </cell>
          <cell r="C1705" t="str">
            <v>GMD</v>
          </cell>
          <cell r="E1705" t="str">
            <v>BlankRow</v>
          </cell>
        </row>
        <row r="1706">
          <cell r="A1706" t="str">
            <v>CGT_LOB</v>
          </cell>
          <cell r="B1706" t="str">
            <v>GZ</v>
          </cell>
          <cell r="C1706" t="str">
            <v>GZA</v>
          </cell>
          <cell r="E1706" t="str">
            <v>Dollars</v>
          </cell>
        </row>
        <row r="1707">
          <cell r="A1707" t="str">
            <v>CGT_LOB</v>
          </cell>
          <cell r="B1707" t="str">
            <v>GZ</v>
          </cell>
          <cell r="C1707" t="str">
            <v>GZA</v>
          </cell>
          <cell r="E1707" t="str">
            <v>Units</v>
          </cell>
        </row>
        <row r="1708">
          <cell r="A1708" t="str">
            <v>CGT_LOB</v>
          </cell>
          <cell r="B1708" t="str">
            <v>GZ</v>
          </cell>
          <cell r="C1708" t="str">
            <v>GZA</v>
          </cell>
          <cell r="E1708" t="str">
            <v>$ / Unit</v>
          </cell>
        </row>
        <row r="1709">
          <cell r="A1709" t="str">
            <v>CGT_LOB</v>
          </cell>
          <cell r="B1709" t="str">
            <v>GZ</v>
          </cell>
          <cell r="C1709" t="str">
            <v>GZA</v>
          </cell>
          <cell r="E1709" t="str">
            <v>Constr Hrs</v>
          </cell>
        </row>
        <row r="1710">
          <cell r="A1710" t="str">
            <v>CGT_LOB</v>
          </cell>
          <cell r="B1710" t="str">
            <v>GZ</v>
          </cell>
          <cell r="C1710" t="str">
            <v>GZA</v>
          </cell>
          <cell r="E1710" t="str">
            <v>Hrs / Unit</v>
          </cell>
        </row>
        <row r="1711">
          <cell r="A1711" t="str">
            <v>CGT_LOB</v>
          </cell>
          <cell r="B1711" t="str">
            <v>GZ</v>
          </cell>
          <cell r="C1711" t="str">
            <v>GZA</v>
          </cell>
          <cell r="E1711" t="str">
            <v>BlankRow</v>
          </cell>
        </row>
        <row r="1712">
          <cell r="A1712" t="str">
            <v>CGT_LOB</v>
          </cell>
          <cell r="B1712" t="str">
            <v>HP</v>
          </cell>
          <cell r="C1712" t="str">
            <v>HPA</v>
          </cell>
          <cell r="E1712" t="str">
            <v>Dollars</v>
          </cell>
        </row>
        <row r="1713">
          <cell r="A1713" t="str">
            <v>CGT_LOB</v>
          </cell>
          <cell r="B1713" t="str">
            <v>HP</v>
          </cell>
          <cell r="C1713" t="str">
            <v>HPA</v>
          </cell>
          <cell r="E1713" t="str">
            <v>Units</v>
          </cell>
        </row>
        <row r="1714">
          <cell r="A1714" t="str">
            <v>CGT_LOB</v>
          </cell>
          <cell r="B1714" t="str">
            <v>HP</v>
          </cell>
          <cell r="C1714" t="str">
            <v>HPA</v>
          </cell>
          <cell r="E1714" t="str">
            <v>$ / Unit</v>
          </cell>
        </row>
        <row r="1715">
          <cell r="A1715" t="str">
            <v>CGT_LOB</v>
          </cell>
          <cell r="B1715" t="str">
            <v>HP</v>
          </cell>
          <cell r="C1715" t="str">
            <v>HPA</v>
          </cell>
          <cell r="E1715" t="str">
            <v>Constr Hrs</v>
          </cell>
        </row>
        <row r="1716">
          <cell r="A1716" t="str">
            <v>CGT_LOB</v>
          </cell>
          <cell r="B1716" t="str">
            <v>HP</v>
          </cell>
          <cell r="C1716" t="str">
            <v>HPA</v>
          </cell>
          <cell r="E1716" t="str">
            <v>Hrs / Unit</v>
          </cell>
        </row>
        <row r="1717">
          <cell r="A1717" t="str">
            <v>CGT_LOB</v>
          </cell>
          <cell r="B1717" t="str">
            <v>HP</v>
          </cell>
          <cell r="C1717" t="str">
            <v>HPA</v>
          </cell>
          <cell r="E1717" t="str">
            <v>BlankRow</v>
          </cell>
        </row>
        <row r="1718">
          <cell r="A1718" t="str">
            <v>CGT_LOB</v>
          </cell>
          <cell r="B1718" t="str">
            <v>HP</v>
          </cell>
          <cell r="C1718" t="str">
            <v>HPB</v>
          </cell>
          <cell r="E1718" t="str">
            <v>Dollars</v>
          </cell>
        </row>
        <row r="1719">
          <cell r="A1719" t="str">
            <v>CGT_LOB</v>
          </cell>
          <cell r="B1719" t="str">
            <v>HP</v>
          </cell>
          <cell r="C1719" t="str">
            <v>HPB</v>
          </cell>
          <cell r="E1719" t="str">
            <v>Units</v>
          </cell>
        </row>
        <row r="1720">
          <cell r="A1720" t="str">
            <v>CGT_LOB</v>
          </cell>
          <cell r="B1720" t="str">
            <v>HP</v>
          </cell>
          <cell r="C1720" t="str">
            <v>HPB</v>
          </cell>
          <cell r="E1720" t="str">
            <v>$ / Unit</v>
          </cell>
        </row>
        <row r="1721">
          <cell r="A1721" t="str">
            <v>CGT_LOB</v>
          </cell>
          <cell r="B1721" t="str">
            <v>HP</v>
          </cell>
          <cell r="C1721" t="str">
            <v>HPB</v>
          </cell>
          <cell r="E1721" t="str">
            <v>Constr Hrs</v>
          </cell>
        </row>
        <row r="1722">
          <cell r="A1722" t="str">
            <v>CGT_LOB</v>
          </cell>
          <cell r="B1722" t="str">
            <v>HP</v>
          </cell>
          <cell r="C1722" t="str">
            <v>HPB</v>
          </cell>
          <cell r="E1722" t="str">
            <v>Hrs / Unit</v>
          </cell>
        </row>
        <row r="1723">
          <cell r="A1723" t="str">
            <v>CGT_LOB</v>
          </cell>
          <cell r="B1723" t="str">
            <v>HP</v>
          </cell>
          <cell r="C1723" t="str">
            <v>HPB</v>
          </cell>
          <cell r="E1723" t="str">
            <v>BlankRow</v>
          </cell>
        </row>
        <row r="1724">
          <cell r="A1724" t="str">
            <v>CGT_LOB</v>
          </cell>
          <cell r="B1724" t="str">
            <v>HP</v>
          </cell>
          <cell r="C1724" t="str">
            <v>HPC</v>
          </cell>
          <cell r="E1724" t="str">
            <v>Dollars</v>
          </cell>
        </row>
        <row r="1725">
          <cell r="A1725" t="str">
            <v>CGT_LOB</v>
          </cell>
          <cell r="B1725" t="str">
            <v>HP</v>
          </cell>
          <cell r="C1725" t="str">
            <v>HPC</v>
          </cell>
          <cell r="E1725" t="str">
            <v>Units</v>
          </cell>
        </row>
        <row r="1726">
          <cell r="A1726" t="str">
            <v>CGT_LOB</v>
          </cell>
          <cell r="B1726" t="str">
            <v>HP</v>
          </cell>
          <cell r="C1726" t="str">
            <v>HPC</v>
          </cell>
          <cell r="E1726" t="str">
            <v>$ / Unit</v>
          </cell>
        </row>
        <row r="1727">
          <cell r="A1727" t="str">
            <v>CGT_LOB</v>
          </cell>
          <cell r="B1727" t="str">
            <v>HP</v>
          </cell>
          <cell r="C1727" t="str">
            <v>HPC</v>
          </cell>
          <cell r="E1727" t="str">
            <v>Constr Hrs</v>
          </cell>
        </row>
        <row r="1728">
          <cell r="A1728" t="str">
            <v>CGT_LOB</v>
          </cell>
          <cell r="B1728" t="str">
            <v>HP</v>
          </cell>
          <cell r="C1728" t="str">
            <v>HPC</v>
          </cell>
          <cell r="E1728" t="str">
            <v>Hrs / Unit</v>
          </cell>
        </row>
        <row r="1729">
          <cell r="A1729" t="str">
            <v>CGT_LOB</v>
          </cell>
          <cell r="B1729" t="str">
            <v>HP</v>
          </cell>
          <cell r="C1729" t="str">
            <v>HPC</v>
          </cell>
          <cell r="E1729" t="str">
            <v>BlankRow</v>
          </cell>
        </row>
        <row r="1730">
          <cell r="A1730" t="str">
            <v>CGT_LOB</v>
          </cell>
          <cell r="B1730" t="str">
            <v>HP</v>
          </cell>
          <cell r="C1730" t="str">
            <v>HPD</v>
          </cell>
          <cell r="E1730" t="str">
            <v>Dollars</v>
          </cell>
        </row>
        <row r="1731">
          <cell r="A1731" t="str">
            <v>CGT_LOB</v>
          </cell>
          <cell r="B1731" t="str">
            <v>HP</v>
          </cell>
          <cell r="C1731" t="str">
            <v>HPD</v>
          </cell>
          <cell r="E1731" t="str">
            <v>Units</v>
          </cell>
        </row>
        <row r="1732">
          <cell r="A1732" t="str">
            <v>CGT_LOB</v>
          </cell>
          <cell r="B1732" t="str">
            <v>HP</v>
          </cell>
          <cell r="C1732" t="str">
            <v>HPD</v>
          </cell>
          <cell r="E1732" t="str">
            <v>$ / Unit</v>
          </cell>
        </row>
        <row r="1733">
          <cell r="A1733" t="str">
            <v>CGT_LOB</v>
          </cell>
          <cell r="B1733" t="str">
            <v>HP</v>
          </cell>
          <cell r="C1733" t="str">
            <v>HPD</v>
          </cell>
          <cell r="E1733" t="str">
            <v>Constr Hrs</v>
          </cell>
        </row>
        <row r="1734">
          <cell r="A1734" t="str">
            <v>CGT_LOB</v>
          </cell>
          <cell r="B1734" t="str">
            <v>HP</v>
          </cell>
          <cell r="C1734" t="str">
            <v>HPD</v>
          </cell>
          <cell r="E1734" t="str">
            <v>Hrs / Unit</v>
          </cell>
        </row>
        <row r="1735">
          <cell r="A1735" t="str">
            <v>CGT_LOB</v>
          </cell>
          <cell r="B1735" t="str">
            <v>HP</v>
          </cell>
          <cell r="C1735" t="str">
            <v>HPD</v>
          </cell>
          <cell r="E1735" t="str">
            <v>BlankRow</v>
          </cell>
        </row>
        <row r="1736">
          <cell r="A1736" t="str">
            <v>CGT_LOB</v>
          </cell>
          <cell r="B1736" t="str">
            <v>HP</v>
          </cell>
          <cell r="C1736" t="str">
            <v>HPE</v>
          </cell>
          <cell r="E1736" t="str">
            <v>Dollars</v>
          </cell>
        </row>
        <row r="1737">
          <cell r="A1737" t="str">
            <v>CGT_LOB</v>
          </cell>
          <cell r="B1737" t="str">
            <v>HP</v>
          </cell>
          <cell r="C1737" t="str">
            <v>HPE</v>
          </cell>
          <cell r="E1737" t="str">
            <v>Units</v>
          </cell>
        </row>
        <row r="1738">
          <cell r="A1738" t="str">
            <v>CGT_LOB</v>
          </cell>
          <cell r="B1738" t="str">
            <v>HP</v>
          </cell>
          <cell r="C1738" t="str">
            <v>HPE</v>
          </cell>
          <cell r="E1738" t="str">
            <v>$ / Unit</v>
          </cell>
        </row>
        <row r="1739">
          <cell r="A1739" t="str">
            <v>CGT_LOB</v>
          </cell>
          <cell r="B1739" t="str">
            <v>HP</v>
          </cell>
          <cell r="C1739" t="str">
            <v>HPE</v>
          </cell>
          <cell r="E1739" t="str">
            <v>Constr Hrs</v>
          </cell>
        </row>
        <row r="1740">
          <cell r="A1740" t="str">
            <v>CGT_LOB</v>
          </cell>
          <cell r="B1740" t="str">
            <v>HP</v>
          </cell>
          <cell r="C1740" t="str">
            <v>HPE</v>
          </cell>
          <cell r="E1740" t="str">
            <v>Hrs / Unit</v>
          </cell>
        </row>
        <row r="1741">
          <cell r="A1741" t="str">
            <v>CGT_LOB</v>
          </cell>
          <cell r="B1741" t="str">
            <v>HP</v>
          </cell>
          <cell r="C1741" t="str">
            <v>HPE</v>
          </cell>
          <cell r="E1741" t="str">
            <v>BlankRow</v>
          </cell>
        </row>
        <row r="1742">
          <cell r="A1742" t="str">
            <v>CGT_LOB</v>
          </cell>
          <cell r="B1742" t="str">
            <v>HP</v>
          </cell>
          <cell r="C1742" t="str">
            <v>HPF</v>
          </cell>
          <cell r="E1742" t="str">
            <v>Dollars</v>
          </cell>
        </row>
        <row r="1743">
          <cell r="A1743" t="str">
            <v>CGT_LOB</v>
          </cell>
          <cell r="B1743" t="str">
            <v>HP</v>
          </cell>
          <cell r="C1743" t="str">
            <v>HPF</v>
          </cell>
          <cell r="E1743" t="str">
            <v>Units</v>
          </cell>
        </row>
        <row r="1744">
          <cell r="A1744" t="str">
            <v>CGT_LOB</v>
          </cell>
          <cell r="B1744" t="str">
            <v>HP</v>
          </cell>
          <cell r="C1744" t="str">
            <v>HPF</v>
          </cell>
          <cell r="E1744" t="str">
            <v>$ / Unit</v>
          </cell>
        </row>
        <row r="1745">
          <cell r="A1745" t="str">
            <v>CGT_LOB</v>
          </cell>
          <cell r="B1745" t="str">
            <v>HP</v>
          </cell>
          <cell r="C1745" t="str">
            <v>HPF</v>
          </cell>
          <cell r="E1745" t="str">
            <v>Constr Hrs</v>
          </cell>
        </row>
        <row r="1746">
          <cell r="A1746" t="str">
            <v>CGT_LOB</v>
          </cell>
          <cell r="B1746" t="str">
            <v>HP</v>
          </cell>
          <cell r="C1746" t="str">
            <v>HPF</v>
          </cell>
          <cell r="E1746" t="str">
            <v>Hrs / Unit</v>
          </cell>
        </row>
        <row r="1747">
          <cell r="A1747" t="str">
            <v>CGT_LOB</v>
          </cell>
          <cell r="B1747" t="str">
            <v>HP</v>
          </cell>
          <cell r="C1747" t="str">
            <v>HPF</v>
          </cell>
          <cell r="E1747" t="str">
            <v>BlankRow</v>
          </cell>
        </row>
        <row r="1748">
          <cell r="A1748" t="str">
            <v>CGT_LOB</v>
          </cell>
          <cell r="B1748" t="str">
            <v>HP</v>
          </cell>
          <cell r="C1748" t="str">
            <v>HPG</v>
          </cell>
          <cell r="E1748" t="str">
            <v>Dollars</v>
          </cell>
        </row>
        <row r="1749">
          <cell r="A1749" t="str">
            <v>CGT_LOB</v>
          </cell>
          <cell r="B1749" t="str">
            <v>HP</v>
          </cell>
          <cell r="C1749" t="str">
            <v>HPG</v>
          </cell>
          <cell r="E1749" t="str">
            <v>Units</v>
          </cell>
        </row>
        <row r="1750">
          <cell r="A1750" t="str">
            <v>CGT_LOB</v>
          </cell>
          <cell r="B1750" t="str">
            <v>HP</v>
          </cell>
          <cell r="C1750" t="str">
            <v>HPG</v>
          </cell>
          <cell r="E1750" t="str">
            <v>$ / Unit</v>
          </cell>
        </row>
        <row r="1751">
          <cell r="A1751" t="str">
            <v>CGT_LOB</v>
          </cell>
          <cell r="B1751" t="str">
            <v>HP</v>
          </cell>
          <cell r="C1751" t="str">
            <v>HPG</v>
          </cell>
          <cell r="E1751" t="str">
            <v>Constr Hrs</v>
          </cell>
        </row>
        <row r="1752">
          <cell r="A1752" t="str">
            <v>CGT_LOB</v>
          </cell>
          <cell r="B1752" t="str">
            <v>HP</v>
          </cell>
          <cell r="C1752" t="str">
            <v>HPG</v>
          </cell>
          <cell r="E1752" t="str">
            <v>Hrs / Unit</v>
          </cell>
        </row>
        <row r="1753">
          <cell r="A1753" t="str">
            <v>CGT_LOB</v>
          </cell>
          <cell r="B1753" t="str">
            <v>HP</v>
          </cell>
          <cell r="C1753" t="str">
            <v>HPG</v>
          </cell>
          <cell r="E1753" t="str">
            <v>BlankRow</v>
          </cell>
        </row>
        <row r="1754">
          <cell r="A1754" t="str">
            <v>CGT_LOB</v>
          </cell>
          <cell r="B1754" t="str">
            <v>HP</v>
          </cell>
          <cell r="C1754" t="str">
            <v>HPH</v>
          </cell>
          <cell r="E1754" t="str">
            <v>Dollars</v>
          </cell>
        </row>
        <row r="1755">
          <cell r="A1755" t="str">
            <v>CGT_LOB</v>
          </cell>
          <cell r="B1755" t="str">
            <v>HP</v>
          </cell>
          <cell r="C1755" t="str">
            <v>HPH</v>
          </cell>
          <cell r="E1755" t="str">
            <v>Units</v>
          </cell>
        </row>
        <row r="1756">
          <cell r="A1756" t="str">
            <v>CGT_LOB</v>
          </cell>
          <cell r="B1756" t="str">
            <v>HP</v>
          </cell>
          <cell r="C1756" t="str">
            <v>HPH</v>
          </cell>
          <cell r="E1756" t="str">
            <v>$ / Unit</v>
          </cell>
        </row>
        <row r="1757">
          <cell r="A1757" t="str">
            <v>CGT_LOB</v>
          </cell>
          <cell r="B1757" t="str">
            <v>HP</v>
          </cell>
          <cell r="C1757" t="str">
            <v>HPH</v>
          </cell>
          <cell r="E1757" t="str">
            <v>Constr Hrs</v>
          </cell>
        </row>
        <row r="1758">
          <cell r="A1758" t="str">
            <v>CGT_LOB</v>
          </cell>
          <cell r="B1758" t="str">
            <v>HP</v>
          </cell>
          <cell r="C1758" t="str">
            <v>HPH</v>
          </cell>
          <cell r="E1758" t="str">
            <v>Hrs / Unit</v>
          </cell>
        </row>
        <row r="1759">
          <cell r="A1759" t="str">
            <v>CGT_LOB</v>
          </cell>
          <cell r="B1759" t="str">
            <v>HP</v>
          </cell>
          <cell r="C1759" t="str">
            <v>HPH</v>
          </cell>
          <cell r="E1759" t="str">
            <v>BlankRow</v>
          </cell>
        </row>
        <row r="1760">
          <cell r="A1760" t="str">
            <v>CGT_LOB</v>
          </cell>
          <cell r="B1760" t="str">
            <v>HP</v>
          </cell>
          <cell r="C1760" t="str">
            <v>HPI</v>
          </cell>
          <cell r="E1760" t="str">
            <v>Dollars</v>
          </cell>
        </row>
        <row r="1761">
          <cell r="A1761" t="str">
            <v>CGT_LOB</v>
          </cell>
          <cell r="B1761" t="str">
            <v>HP</v>
          </cell>
          <cell r="C1761" t="str">
            <v>HPI</v>
          </cell>
          <cell r="E1761" t="str">
            <v>Units</v>
          </cell>
        </row>
        <row r="1762">
          <cell r="A1762" t="str">
            <v>CGT_LOB</v>
          </cell>
          <cell r="B1762" t="str">
            <v>HP</v>
          </cell>
          <cell r="C1762" t="str">
            <v>HPI</v>
          </cell>
          <cell r="E1762" t="str">
            <v>$ / Unit</v>
          </cell>
        </row>
        <row r="1763">
          <cell r="A1763" t="str">
            <v>CGT_LOB</v>
          </cell>
          <cell r="B1763" t="str">
            <v>HP</v>
          </cell>
          <cell r="C1763" t="str">
            <v>HPI</v>
          </cell>
          <cell r="E1763" t="str">
            <v>Constr Hrs</v>
          </cell>
        </row>
        <row r="1764">
          <cell r="A1764" t="str">
            <v>CGT_LOB</v>
          </cell>
          <cell r="B1764" t="str">
            <v>HP</v>
          </cell>
          <cell r="C1764" t="str">
            <v>HPI</v>
          </cell>
          <cell r="E1764" t="str">
            <v>Hrs / Unit</v>
          </cell>
        </row>
        <row r="1765">
          <cell r="A1765" t="str">
            <v>CGT_LOB</v>
          </cell>
          <cell r="B1765" t="str">
            <v>HP</v>
          </cell>
          <cell r="C1765" t="str">
            <v>HPI</v>
          </cell>
          <cell r="E1765" t="str">
            <v>BlankRow</v>
          </cell>
        </row>
        <row r="1766">
          <cell r="A1766" t="str">
            <v>CGT_LOB</v>
          </cell>
          <cell r="B1766" t="str">
            <v>HP</v>
          </cell>
          <cell r="C1766" t="str">
            <v>HPJ</v>
          </cell>
          <cell r="E1766" t="str">
            <v>Dollars</v>
          </cell>
        </row>
        <row r="1767">
          <cell r="A1767" t="str">
            <v>CGT_LOB</v>
          </cell>
          <cell r="B1767" t="str">
            <v>HP</v>
          </cell>
          <cell r="C1767" t="str">
            <v>HPJ</v>
          </cell>
          <cell r="E1767" t="str">
            <v>Units</v>
          </cell>
        </row>
        <row r="1768">
          <cell r="A1768" t="str">
            <v>CGT_LOB</v>
          </cell>
          <cell r="B1768" t="str">
            <v>HP</v>
          </cell>
          <cell r="C1768" t="str">
            <v>HPJ</v>
          </cell>
          <cell r="E1768" t="str">
            <v>$ / Unit</v>
          </cell>
        </row>
        <row r="1769">
          <cell r="A1769" t="str">
            <v>CGT_LOB</v>
          </cell>
          <cell r="B1769" t="str">
            <v>HP</v>
          </cell>
          <cell r="C1769" t="str">
            <v>HPJ</v>
          </cell>
          <cell r="E1769" t="str">
            <v>Constr Hrs</v>
          </cell>
        </row>
        <row r="1770">
          <cell r="A1770" t="str">
            <v>CGT_LOB</v>
          </cell>
          <cell r="B1770" t="str">
            <v>HP</v>
          </cell>
          <cell r="C1770" t="str">
            <v>HPJ</v>
          </cell>
          <cell r="E1770" t="str">
            <v>Hrs / Unit</v>
          </cell>
        </row>
        <row r="1771">
          <cell r="A1771" t="str">
            <v>CGT_LOB</v>
          </cell>
          <cell r="B1771" t="str">
            <v>HP</v>
          </cell>
          <cell r="C1771" t="str">
            <v>HPJ</v>
          </cell>
          <cell r="E1771" t="str">
            <v>BlankRow</v>
          </cell>
        </row>
        <row r="1772">
          <cell r="A1772" t="str">
            <v>CGT_LOB</v>
          </cell>
          <cell r="B1772" t="str">
            <v>HP</v>
          </cell>
          <cell r="C1772" t="str">
            <v>HPK</v>
          </cell>
          <cell r="E1772" t="str">
            <v>Dollars</v>
          </cell>
        </row>
        <row r="1773">
          <cell r="A1773" t="str">
            <v>CGT_LOB</v>
          </cell>
          <cell r="B1773" t="str">
            <v>HP</v>
          </cell>
          <cell r="C1773" t="str">
            <v>HPK</v>
          </cell>
          <cell r="E1773" t="str">
            <v>Units</v>
          </cell>
        </row>
        <row r="1774">
          <cell r="A1774" t="str">
            <v>CGT_LOB</v>
          </cell>
          <cell r="B1774" t="str">
            <v>HP</v>
          </cell>
          <cell r="C1774" t="str">
            <v>HPK</v>
          </cell>
          <cell r="E1774" t="str">
            <v>$ / Unit</v>
          </cell>
        </row>
        <row r="1775">
          <cell r="A1775" t="str">
            <v>CGT_LOB</v>
          </cell>
          <cell r="B1775" t="str">
            <v>HP</v>
          </cell>
          <cell r="C1775" t="str">
            <v>HPK</v>
          </cell>
          <cell r="E1775" t="str">
            <v>Constr Hrs</v>
          </cell>
        </row>
        <row r="1776">
          <cell r="A1776" t="str">
            <v>CGT_LOB</v>
          </cell>
          <cell r="B1776" t="str">
            <v>HP</v>
          </cell>
          <cell r="C1776" t="str">
            <v>HPK</v>
          </cell>
          <cell r="E1776" t="str">
            <v>Hrs / Unit</v>
          </cell>
        </row>
        <row r="1777">
          <cell r="A1777" t="str">
            <v>CGT_LOB</v>
          </cell>
          <cell r="B1777" t="str">
            <v>HP</v>
          </cell>
          <cell r="C1777" t="str">
            <v>HPK</v>
          </cell>
          <cell r="E1777" t="str">
            <v>BlankRow</v>
          </cell>
        </row>
        <row r="1778">
          <cell r="A1778" t="str">
            <v>CGT_LOB</v>
          </cell>
          <cell r="B1778" t="str">
            <v>HP</v>
          </cell>
          <cell r="C1778" t="str">
            <v>HPL</v>
          </cell>
          <cell r="E1778" t="str">
            <v>Dollars</v>
          </cell>
        </row>
        <row r="1779">
          <cell r="A1779" t="str">
            <v>CGT_LOB</v>
          </cell>
          <cell r="B1779" t="str">
            <v>HP</v>
          </cell>
          <cell r="C1779" t="str">
            <v>HPL</v>
          </cell>
          <cell r="E1779" t="str">
            <v>Units</v>
          </cell>
        </row>
        <row r="1780">
          <cell r="A1780" t="str">
            <v>CGT_LOB</v>
          </cell>
          <cell r="B1780" t="str">
            <v>HP</v>
          </cell>
          <cell r="C1780" t="str">
            <v>HPL</v>
          </cell>
          <cell r="E1780" t="str">
            <v>$ / Unit</v>
          </cell>
        </row>
        <row r="1781">
          <cell r="A1781" t="str">
            <v>CGT_LOB</v>
          </cell>
          <cell r="B1781" t="str">
            <v>HP</v>
          </cell>
          <cell r="C1781" t="str">
            <v>HPL</v>
          </cell>
          <cell r="E1781" t="str">
            <v>Constr Hrs</v>
          </cell>
        </row>
        <row r="1782">
          <cell r="A1782" t="str">
            <v>CGT_LOB</v>
          </cell>
          <cell r="B1782" t="str">
            <v>HP</v>
          </cell>
          <cell r="C1782" t="str">
            <v>HPL</v>
          </cell>
          <cell r="E1782" t="str">
            <v>Hrs / Unit</v>
          </cell>
        </row>
        <row r="1783">
          <cell r="A1783" t="str">
            <v>CGT_LOB</v>
          </cell>
          <cell r="B1783" t="str">
            <v>HP</v>
          </cell>
          <cell r="C1783" t="str">
            <v>HPL</v>
          </cell>
          <cell r="E1783" t="str">
            <v>BlankRow</v>
          </cell>
        </row>
        <row r="1784">
          <cell r="A1784" t="str">
            <v>CGT_LOB</v>
          </cell>
          <cell r="B1784" t="str">
            <v>HP</v>
          </cell>
          <cell r="C1784" t="str">
            <v>HPM</v>
          </cell>
          <cell r="E1784" t="str">
            <v>Dollars</v>
          </cell>
        </row>
        <row r="1785">
          <cell r="A1785" t="str">
            <v>CGT_LOB</v>
          </cell>
          <cell r="B1785" t="str">
            <v>HP</v>
          </cell>
          <cell r="C1785" t="str">
            <v>HPM</v>
          </cell>
          <cell r="E1785" t="str">
            <v>Units</v>
          </cell>
        </row>
        <row r="1786">
          <cell r="A1786" t="str">
            <v>CGT_LOB</v>
          </cell>
          <cell r="B1786" t="str">
            <v>HP</v>
          </cell>
          <cell r="C1786" t="str">
            <v>HPM</v>
          </cell>
          <cell r="E1786" t="str">
            <v>$ / Unit</v>
          </cell>
        </row>
        <row r="1787">
          <cell r="A1787" t="str">
            <v>CGT_LOB</v>
          </cell>
          <cell r="B1787" t="str">
            <v>HP</v>
          </cell>
          <cell r="C1787" t="str">
            <v>HPM</v>
          </cell>
          <cell r="E1787" t="str">
            <v>Constr Hrs</v>
          </cell>
        </row>
        <row r="1788">
          <cell r="A1788" t="str">
            <v>CGT_LOB</v>
          </cell>
          <cell r="B1788" t="str">
            <v>HP</v>
          </cell>
          <cell r="C1788" t="str">
            <v>HPM</v>
          </cell>
          <cell r="E1788" t="str">
            <v>Hrs / Unit</v>
          </cell>
        </row>
        <row r="1789">
          <cell r="A1789" t="str">
            <v>CGT_LOB</v>
          </cell>
          <cell r="B1789" t="str">
            <v>HP</v>
          </cell>
          <cell r="C1789" t="str">
            <v>HPM</v>
          </cell>
          <cell r="E1789" t="str">
            <v>BlankRow</v>
          </cell>
        </row>
        <row r="1790">
          <cell r="A1790" t="str">
            <v>CGT_LOB</v>
          </cell>
          <cell r="B1790" t="str">
            <v>HP</v>
          </cell>
          <cell r="C1790" t="str">
            <v>HPN</v>
          </cell>
          <cell r="E1790" t="str">
            <v>Dollars</v>
          </cell>
        </row>
        <row r="1791">
          <cell r="A1791" t="str">
            <v>CGT_LOB</v>
          </cell>
          <cell r="B1791" t="str">
            <v>HP</v>
          </cell>
          <cell r="C1791" t="str">
            <v>HPN</v>
          </cell>
          <cell r="E1791" t="str">
            <v>Units</v>
          </cell>
        </row>
        <row r="1792">
          <cell r="A1792" t="str">
            <v>CGT_LOB</v>
          </cell>
          <cell r="B1792" t="str">
            <v>HP</v>
          </cell>
          <cell r="C1792" t="str">
            <v>HPN</v>
          </cell>
          <cell r="E1792" t="str">
            <v>$ / Unit</v>
          </cell>
        </row>
        <row r="1793">
          <cell r="A1793" t="str">
            <v>CGT_LOB</v>
          </cell>
          <cell r="B1793" t="str">
            <v>HP</v>
          </cell>
          <cell r="C1793" t="str">
            <v>HPN</v>
          </cell>
          <cell r="E1793" t="str">
            <v>Constr Hrs</v>
          </cell>
        </row>
        <row r="1794">
          <cell r="A1794" t="str">
            <v>CGT_LOB</v>
          </cell>
          <cell r="B1794" t="str">
            <v>HP</v>
          </cell>
          <cell r="C1794" t="str">
            <v>HPN</v>
          </cell>
          <cell r="E1794" t="str">
            <v>Hrs / Unit</v>
          </cell>
        </row>
        <row r="1795">
          <cell r="A1795" t="str">
            <v>CGT_LOB</v>
          </cell>
          <cell r="B1795" t="str">
            <v>HP</v>
          </cell>
          <cell r="C1795" t="str">
            <v>HPN</v>
          </cell>
          <cell r="E1795" t="str">
            <v>BlankRow</v>
          </cell>
        </row>
        <row r="1796">
          <cell r="A1796" t="str">
            <v>CGT_LOB</v>
          </cell>
          <cell r="B1796" t="str">
            <v>HP</v>
          </cell>
          <cell r="C1796" t="str">
            <v>HPO</v>
          </cell>
          <cell r="E1796" t="str">
            <v>Dollars</v>
          </cell>
        </row>
        <row r="1797">
          <cell r="A1797" t="str">
            <v>CGT_LOB</v>
          </cell>
          <cell r="B1797" t="str">
            <v>HP</v>
          </cell>
          <cell r="C1797" t="str">
            <v>HPO</v>
          </cell>
          <cell r="E1797" t="str">
            <v>Units</v>
          </cell>
        </row>
        <row r="1798">
          <cell r="A1798" t="str">
            <v>CGT_LOB</v>
          </cell>
          <cell r="B1798" t="str">
            <v>HP</v>
          </cell>
          <cell r="C1798" t="str">
            <v>HPO</v>
          </cell>
          <cell r="E1798" t="str">
            <v>$ / Unit</v>
          </cell>
        </row>
        <row r="1799">
          <cell r="A1799" t="str">
            <v>CGT_LOB</v>
          </cell>
          <cell r="B1799" t="str">
            <v>HP</v>
          </cell>
          <cell r="C1799" t="str">
            <v>HPO</v>
          </cell>
          <cell r="E1799" t="str">
            <v>Constr Hrs</v>
          </cell>
        </row>
        <row r="1800">
          <cell r="A1800" t="str">
            <v>CGT_LOB</v>
          </cell>
          <cell r="B1800" t="str">
            <v>HP</v>
          </cell>
          <cell r="C1800" t="str">
            <v>HPO</v>
          </cell>
          <cell r="E1800" t="str">
            <v>Hrs / Unit</v>
          </cell>
        </row>
        <row r="1801">
          <cell r="A1801" t="str">
            <v>CGT_LOB</v>
          </cell>
          <cell r="B1801" t="str">
            <v>HP</v>
          </cell>
          <cell r="C1801" t="str">
            <v>HPO</v>
          </cell>
          <cell r="E1801" t="str">
            <v>BlankRow</v>
          </cell>
        </row>
        <row r="1802">
          <cell r="A1802" t="str">
            <v>CGT_LOB</v>
          </cell>
          <cell r="B1802" t="str">
            <v>HP</v>
          </cell>
          <cell r="C1802" t="str">
            <v>HPP</v>
          </cell>
          <cell r="E1802" t="str">
            <v>Dollars</v>
          </cell>
        </row>
        <row r="1803">
          <cell r="A1803" t="str">
            <v>CGT_LOB</v>
          </cell>
          <cell r="B1803" t="str">
            <v>HP</v>
          </cell>
          <cell r="C1803" t="str">
            <v>HPP</v>
          </cell>
          <cell r="E1803" t="str">
            <v>Units</v>
          </cell>
        </row>
        <row r="1804">
          <cell r="A1804" t="str">
            <v>CGT_LOB</v>
          </cell>
          <cell r="B1804" t="str">
            <v>HP</v>
          </cell>
          <cell r="C1804" t="str">
            <v>HPP</v>
          </cell>
          <cell r="E1804" t="str">
            <v>$ / Unit</v>
          </cell>
        </row>
        <row r="1805">
          <cell r="A1805" t="str">
            <v>CGT_LOB</v>
          </cell>
          <cell r="B1805" t="str">
            <v>HP</v>
          </cell>
          <cell r="C1805" t="str">
            <v>HPP</v>
          </cell>
          <cell r="E1805" t="str">
            <v>Constr Hrs</v>
          </cell>
        </row>
        <row r="1806">
          <cell r="A1806" t="str">
            <v>CGT_LOB</v>
          </cell>
          <cell r="B1806" t="str">
            <v>HP</v>
          </cell>
          <cell r="C1806" t="str">
            <v>HPP</v>
          </cell>
          <cell r="E1806" t="str">
            <v>Hrs / Unit</v>
          </cell>
        </row>
        <row r="1807">
          <cell r="A1807" t="str">
            <v>CGT_LOB</v>
          </cell>
          <cell r="B1807" t="str">
            <v>HP</v>
          </cell>
          <cell r="C1807" t="str">
            <v>HPP</v>
          </cell>
          <cell r="E1807" t="str">
            <v>BlankRow</v>
          </cell>
        </row>
        <row r="1808">
          <cell r="A1808" t="str">
            <v>CGT_LOB</v>
          </cell>
          <cell r="B1808" t="str">
            <v>HP</v>
          </cell>
          <cell r="C1808" t="str">
            <v>HPQ</v>
          </cell>
          <cell r="E1808" t="str">
            <v>Dollars</v>
          </cell>
        </row>
        <row r="1809">
          <cell r="A1809" t="str">
            <v>CGT_LOB</v>
          </cell>
          <cell r="B1809" t="str">
            <v>HP</v>
          </cell>
          <cell r="C1809" t="str">
            <v>HPQ</v>
          </cell>
          <cell r="E1809" t="str">
            <v>Units</v>
          </cell>
        </row>
        <row r="1810">
          <cell r="A1810" t="str">
            <v>CGT_LOB</v>
          </cell>
          <cell r="B1810" t="str">
            <v>HP</v>
          </cell>
          <cell r="C1810" t="str">
            <v>HPQ</v>
          </cell>
          <cell r="E1810" t="str">
            <v>$ / Unit</v>
          </cell>
        </row>
        <row r="1811">
          <cell r="A1811" t="str">
            <v>CGT_LOB</v>
          </cell>
          <cell r="B1811" t="str">
            <v>HP</v>
          </cell>
          <cell r="C1811" t="str">
            <v>HPQ</v>
          </cell>
          <cell r="E1811" t="str">
            <v>Constr Hrs</v>
          </cell>
        </row>
        <row r="1812">
          <cell r="A1812" t="str">
            <v>CGT_LOB</v>
          </cell>
          <cell r="B1812" t="str">
            <v>HP</v>
          </cell>
          <cell r="C1812" t="str">
            <v>HPQ</v>
          </cell>
          <cell r="E1812" t="str">
            <v>Hrs / Unit</v>
          </cell>
        </row>
        <row r="1813">
          <cell r="A1813" t="str">
            <v>CGT_LOB</v>
          </cell>
          <cell r="B1813" t="str">
            <v>HP</v>
          </cell>
          <cell r="C1813" t="str">
            <v>HPQ</v>
          </cell>
          <cell r="E1813" t="str">
            <v>BlankRow</v>
          </cell>
        </row>
        <row r="1814">
          <cell r="A1814" t="str">
            <v>CGT_LOB</v>
          </cell>
          <cell r="B1814" t="str">
            <v>HP</v>
          </cell>
          <cell r="C1814" t="str">
            <v>HPS</v>
          </cell>
          <cell r="E1814" t="str">
            <v>Dollars</v>
          </cell>
        </row>
        <row r="1815">
          <cell r="A1815" t="str">
            <v>CGT_LOB</v>
          </cell>
          <cell r="B1815" t="str">
            <v>HP</v>
          </cell>
          <cell r="C1815" t="str">
            <v>HPS</v>
          </cell>
          <cell r="E1815" t="str">
            <v>Units</v>
          </cell>
        </row>
        <row r="1816">
          <cell r="A1816" t="str">
            <v>CGT_LOB</v>
          </cell>
          <cell r="B1816" t="str">
            <v>HP</v>
          </cell>
          <cell r="C1816" t="str">
            <v>HPS</v>
          </cell>
          <cell r="E1816" t="str">
            <v>$ / Unit</v>
          </cell>
        </row>
        <row r="1817">
          <cell r="A1817" t="str">
            <v>CGT_LOB</v>
          </cell>
          <cell r="B1817" t="str">
            <v>HP</v>
          </cell>
          <cell r="C1817" t="str">
            <v>HPS</v>
          </cell>
          <cell r="E1817" t="str">
            <v>Constr Hrs</v>
          </cell>
        </row>
        <row r="1818">
          <cell r="A1818" t="str">
            <v>CGT_LOB</v>
          </cell>
          <cell r="B1818" t="str">
            <v>HP</v>
          </cell>
          <cell r="C1818" t="str">
            <v>HPS</v>
          </cell>
          <cell r="E1818" t="str">
            <v>Hrs / Unit</v>
          </cell>
        </row>
        <row r="1819">
          <cell r="A1819" t="str">
            <v>CGT_LOB</v>
          </cell>
          <cell r="B1819" t="str">
            <v>HP</v>
          </cell>
          <cell r="C1819" t="str">
            <v>HPS</v>
          </cell>
          <cell r="E1819" t="str">
            <v>BlankRow</v>
          </cell>
        </row>
        <row r="1820">
          <cell r="A1820" t="str">
            <v>CGT_LOB</v>
          </cell>
          <cell r="B1820" t="str">
            <v>HP</v>
          </cell>
          <cell r="C1820" t="str">
            <v>HPT</v>
          </cell>
          <cell r="E1820" t="str">
            <v>Dollars</v>
          </cell>
        </row>
        <row r="1821">
          <cell r="A1821" t="str">
            <v>CGT_LOB</v>
          </cell>
          <cell r="B1821" t="str">
            <v>HP</v>
          </cell>
          <cell r="C1821" t="str">
            <v>HPT</v>
          </cell>
          <cell r="E1821" t="str">
            <v>Units</v>
          </cell>
        </row>
        <row r="1822">
          <cell r="A1822" t="str">
            <v>CGT_LOB</v>
          </cell>
          <cell r="B1822" t="str">
            <v>HP</v>
          </cell>
          <cell r="C1822" t="str">
            <v>HPT</v>
          </cell>
          <cell r="E1822" t="str">
            <v>$ / Unit</v>
          </cell>
        </row>
        <row r="1823">
          <cell r="A1823" t="str">
            <v>CGT_LOB</v>
          </cell>
          <cell r="B1823" t="str">
            <v>HP</v>
          </cell>
          <cell r="C1823" t="str">
            <v>HPT</v>
          </cell>
          <cell r="E1823" t="str">
            <v>Constr Hrs</v>
          </cell>
        </row>
        <row r="1824">
          <cell r="A1824" t="str">
            <v>CGT_LOB</v>
          </cell>
          <cell r="B1824" t="str">
            <v>HP</v>
          </cell>
          <cell r="C1824" t="str">
            <v>HPT</v>
          </cell>
          <cell r="E1824" t="str">
            <v>Hrs / Unit</v>
          </cell>
        </row>
        <row r="1825">
          <cell r="A1825" t="str">
            <v>CGT_LOB</v>
          </cell>
          <cell r="B1825" t="str">
            <v>HP</v>
          </cell>
          <cell r="C1825" t="str">
            <v>HPT</v>
          </cell>
          <cell r="E1825" t="str">
            <v>BlankRow</v>
          </cell>
        </row>
        <row r="1826">
          <cell r="A1826" t="str">
            <v>CGT_LOB</v>
          </cell>
          <cell r="B1826" t="str">
            <v>HP</v>
          </cell>
          <cell r="C1826" t="str">
            <v>#</v>
          </cell>
          <cell r="E1826" t="str">
            <v>Dollars</v>
          </cell>
        </row>
        <row r="1827">
          <cell r="A1827" t="str">
            <v>CGT_LOB</v>
          </cell>
          <cell r="B1827" t="str">
            <v>HP</v>
          </cell>
          <cell r="C1827" t="str">
            <v>#</v>
          </cell>
          <cell r="E1827" t="str">
            <v>Units</v>
          </cell>
        </row>
        <row r="1828">
          <cell r="A1828" t="str">
            <v>CGT_LOB</v>
          </cell>
          <cell r="B1828" t="str">
            <v>HP</v>
          </cell>
          <cell r="C1828" t="str">
            <v>#</v>
          </cell>
          <cell r="E1828" t="str">
            <v>$ / Unit</v>
          </cell>
        </row>
        <row r="1829">
          <cell r="A1829" t="str">
            <v>CGT_LOB</v>
          </cell>
          <cell r="B1829" t="str">
            <v>HP</v>
          </cell>
          <cell r="C1829" t="str">
            <v>#</v>
          </cell>
          <cell r="E1829" t="str">
            <v>Constr Hrs</v>
          </cell>
        </row>
        <row r="1830">
          <cell r="A1830" t="str">
            <v>CGT_LOB</v>
          </cell>
          <cell r="B1830" t="str">
            <v>HP</v>
          </cell>
          <cell r="C1830" t="str">
            <v>#</v>
          </cell>
          <cell r="E1830" t="str">
            <v>Hrs / Unit</v>
          </cell>
        </row>
        <row r="1831">
          <cell r="A1831" t="str">
            <v>CGT_LOB</v>
          </cell>
          <cell r="B1831" t="str">
            <v>HP</v>
          </cell>
          <cell r="C1831" t="str">
            <v>#</v>
          </cell>
          <cell r="E1831" t="str">
            <v>BlankRow</v>
          </cell>
        </row>
        <row r="1832">
          <cell r="A1832" t="str">
            <v>CGT_LOB</v>
          </cell>
          <cell r="B1832" t="str">
            <v>IH</v>
          </cell>
          <cell r="C1832" t="str">
            <v>IHA</v>
          </cell>
          <cell r="E1832" t="str">
            <v>Dollars</v>
          </cell>
        </row>
        <row r="1833">
          <cell r="A1833" t="str">
            <v>CGT_LOB</v>
          </cell>
          <cell r="B1833" t="str">
            <v>IH</v>
          </cell>
          <cell r="C1833" t="str">
            <v>IHA</v>
          </cell>
          <cell r="E1833" t="str">
            <v>Units</v>
          </cell>
        </row>
        <row r="1834">
          <cell r="A1834" t="str">
            <v>CGT_LOB</v>
          </cell>
          <cell r="B1834" t="str">
            <v>IH</v>
          </cell>
          <cell r="C1834" t="str">
            <v>IHA</v>
          </cell>
          <cell r="E1834" t="str">
            <v>$ / Unit</v>
          </cell>
        </row>
        <row r="1835">
          <cell r="A1835" t="str">
            <v>CGT_LOB</v>
          </cell>
          <cell r="B1835" t="str">
            <v>IH</v>
          </cell>
          <cell r="C1835" t="str">
            <v>IHA</v>
          </cell>
          <cell r="E1835" t="str">
            <v>Constr Hrs</v>
          </cell>
        </row>
        <row r="1836">
          <cell r="A1836" t="str">
            <v>CGT_LOB</v>
          </cell>
          <cell r="B1836" t="str">
            <v>IH</v>
          </cell>
          <cell r="C1836" t="str">
            <v>IHA</v>
          </cell>
          <cell r="E1836" t="str">
            <v>Hrs / Unit</v>
          </cell>
        </row>
        <row r="1837">
          <cell r="A1837" t="str">
            <v>CGT_LOB</v>
          </cell>
          <cell r="B1837" t="str">
            <v>IH</v>
          </cell>
          <cell r="C1837" t="str">
            <v>IHA</v>
          </cell>
          <cell r="E1837" t="str">
            <v>BlankRow</v>
          </cell>
        </row>
        <row r="1838">
          <cell r="A1838" t="str">
            <v>CGT_LOB</v>
          </cell>
          <cell r="B1838" t="str">
            <v>IH</v>
          </cell>
          <cell r="C1838" t="str">
            <v>#</v>
          </cell>
          <cell r="E1838" t="str">
            <v>Dollars</v>
          </cell>
        </row>
        <row r="1839">
          <cell r="A1839" t="str">
            <v>CGT_LOB</v>
          </cell>
          <cell r="B1839" t="str">
            <v>IH</v>
          </cell>
          <cell r="C1839" t="str">
            <v>#</v>
          </cell>
          <cell r="E1839" t="str">
            <v>Units</v>
          </cell>
        </row>
        <row r="1840">
          <cell r="A1840" t="str">
            <v>CGT_LOB</v>
          </cell>
          <cell r="B1840" t="str">
            <v>IH</v>
          </cell>
          <cell r="C1840" t="str">
            <v>#</v>
          </cell>
          <cell r="E1840" t="str">
            <v>$ / Unit</v>
          </cell>
        </row>
        <row r="1841">
          <cell r="A1841" t="str">
            <v>CGT_LOB</v>
          </cell>
          <cell r="B1841" t="str">
            <v>IH</v>
          </cell>
          <cell r="C1841" t="str">
            <v>#</v>
          </cell>
          <cell r="E1841" t="str">
            <v>Constr Hrs</v>
          </cell>
        </row>
        <row r="1842">
          <cell r="A1842" t="str">
            <v>CGT_LOB</v>
          </cell>
          <cell r="B1842" t="str">
            <v>IH</v>
          </cell>
          <cell r="C1842" t="str">
            <v>#</v>
          </cell>
          <cell r="E1842" t="str">
            <v>Hrs / Unit</v>
          </cell>
        </row>
        <row r="1843">
          <cell r="A1843" t="str">
            <v>CGT_LOB</v>
          </cell>
          <cell r="B1843" t="str">
            <v>IH</v>
          </cell>
          <cell r="C1843" t="str">
            <v>#</v>
          </cell>
          <cell r="E1843" t="str">
            <v>BlankRow</v>
          </cell>
        </row>
        <row r="1844">
          <cell r="A1844" t="str">
            <v>CGT_LOB</v>
          </cell>
          <cell r="B1844" t="str">
            <v>II</v>
          </cell>
          <cell r="C1844" t="str">
            <v>IIA</v>
          </cell>
          <cell r="E1844" t="str">
            <v>Dollars</v>
          </cell>
        </row>
        <row r="1845">
          <cell r="A1845" t="str">
            <v>CGT_LOB</v>
          </cell>
          <cell r="B1845" t="str">
            <v>II</v>
          </cell>
          <cell r="C1845" t="str">
            <v>IIA</v>
          </cell>
          <cell r="E1845" t="str">
            <v>Units</v>
          </cell>
        </row>
        <row r="1846">
          <cell r="A1846" t="str">
            <v>CGT_LOB</v>
          </cell>
          <cell r="B1846" t="str">
            <v>II</v>
          </cell>
          <cell r="C1846" t="str">
            <v>IIA</v>
          </cell>
          <cell r="E1846" t="str">
            <v>$ / Unit</v>
          </cell>
        </row>
        <row r="1847">
          <cell r="A1847" t="str">
            <v>CGT_LOB</v>
          </cell>
          <cell r="B1847" t="str">
            <v>II</v>
          </cell>
          <cell r="C1847" t="str">
            <v>IIA</v>
          </cell>
          <cell r="E1847" t="str">
            <v>Constr Hrs</v>
          </cell>
        </row>
        <row r="1848">
          <cell r="A1848" t="str">
            <v>CGT_LOB</v>
          </cell>
          <cell r="B1848" t="str">
            <v>II</v>
          </cell>
          <cell r="C1848" t="str">
            <v>IIA</v>
          </cell>
          <cell r="E1848" t="str">
            <v>Hrs / Unit</v>
          </cell>
        </row>
        <row r="1849">
          <cell r="A1849" t="str">
            <v>CGT_LOB</v>
          </cell>
          <cell r="B1849" t="str">
            <v>II</v>
          </cell>
          <cell r="C1849" t="str">
            <v>IIA</v>
          </cell>
          <cell r="E1849" t="str">
            <v>BlankRow</v>
          </cell>
        </row>
        <row r="1850">
          <cell r="A1850" t="str">
            <v>CGT_LOB</v>
          </cell>
          <cell r="B1850" t="str">
            <v>II</v>
          </cell>
          <cell r="C1850" t="str">
            <v>IID</v>
          </cell>
          <cell r="E1850" t="str">
            <v>Dollars</v>
          </cell>
        </row>
        <row r="1851">
          <cell r="A1851" t="str">
            <v>CGT_LOB</v>
          </cell>
          <cell r="B1851" t="str">
            <v>II</v>
          </cell>
          <cell r="C1851" t="str">
            <v>IID</v>
          </cell>
          <cell r="E1851" t="str">
            <v>Units</v>
          </cell>
        </row>
        <row r="1852">
          <cell r="A1852" t="str">
            <v>CGT_LOB</v>
          </cell>
          <cell r="B1852" t="str">
            <v>II</v>
          </cell>
          <cell r="C1852" t="str">
            <v>IID</v>
          </cell>
          <cell r="E1852" t="str">
            <v>$ / Unit</v>
          </cell>
        </row>
        <row r="1853">
          <cell r="A1853" t="str">
            <v>CGT_LOB</v>
          </cell>
          <cell r="B1853" t="str">
            <v>II</v>
          </cell>
          <cell r="C1853" t="str">
            <v>IID</v>
          </cell>
          <cell r="E1853" t="str">
            <v>Constr Hrs</v>
          </cell>
        </row>
        <row r="1854">
          <cell r="A1854" t="str">
            <v>CGT_LOB</v>
          </cell>
          <cell r="B1854" t="str">
            <v>II</v>
          </cell>
          <cell r="C1854" t="str">
            <v>IID</v>
          </cell>
          <cell r="E1854" t="str">
            <v>Hrs / Unit</v>
          </cell>
        </row>
        <row r="1855">
          <cell r="A1855" t="str">
            <v>CGT_LOB</v>
          </cell>
          <cell r="B1855" t="str">
            <v>II</v>
          </cell>
          <cell r="C1855" t="str">
            <v>IID</v>
          </cell>
          <cell r="E1855" t="str">
            <v>BlankRow</v>
          </cell>
        </row>
        <row r="1856">
          <cell r="A1856" t="str">
            <v>CGT_LOB</v>
          </cell>
          <cell r="B1856" t="str">
            <v>II</v>
          </cell>
          <cell r="C1856" t="str">
            <v>IIH</v>
          </cell>
          <cell r="E1856" t="str">
            <v>Dollars</v>
          </cell>
        </row>
        <row r="1857">
          <cell r="A1857" t="str">
            <v>CGT_LOB</v>
          </cell>
          <cell r="B1857" t="str">
            <v>II</v>
          </cell>
          <cell r="C1857" t="str">
            <v>IIH</v>
          </cell>
          <cell r="E1857" t="str">
            <v>Units</v>
          </cell>
        </row>
        <row r="1858">
          <cell r="A1858" t="str">
            <v>CGT_LOB</v>
          </cell>
          <cell r="B1858" t="str">
            <v>II</v>
          </cell>
          <cell r="C1858" t="str">
            <v>IIH</v>
          </cell>
          <cell r="E1858" t="str">
            <v>$ / Unit</v>
          </cell>
        </row>
        <row r="1859">
          <cell r="A1859" t="str">
            <v>CGT_LOB</v>
          </cell>
          <cell r="B1859" t="str">
            <v>II</v>
          </cell>
          <cell r="C1859" t="str">
            <v>IIH</v>
          </cell>
          <cell r="E1859" t="str">
            <v>Constr Hrs</v>
          </cell>
        </row>
        <row r="1860">
          <cell r="A1860" t="str">
            <v>CGT_LOB</v>
          </cell>
          <cell r="B1860" t="str">
            <v>II</v>
          </cell>
          <cell r="C1860" t="str">
            <v>IIH</v>
          </cell>
          <cell r="E1860" t="str">
            <v>Hrs / Unit</v>
          </cell>
        </row>
        <row r="1861">
          <cell r="A1861" t="str">
            <v>CGT_LOB</v>
          </cell>
          <cell r="B1861" t="str">
            <v>II</v>
          </cell>
          <cell r="C1861" t="str">
            <v>IIH</v>
          </cell>
          <cell r="E1861" t="str">
            <v>BlankRow</v>
          </cell>
        </row>
        <row r="1862">
          <cell r="A1862" t="str">
            <v>CGT_LOB</v>
          </cell>
          <cell r="B1862" t="str">
            <v>II</v>
          </cell>
          <cell r="C1862" t="str">
            <v>#</v>
          </cell>
          <cell r="E1862" t="str">
            <v>Dollars</v>
          </cell>
        </row>
        <row r="1863">
          <cell r="A1863" t="str">
            <v>CGT_LOB</v>
          </cell>
          <cell r="B1863" t="str">
            <v>II</v>
          </cell>
          <cell r="C1863" t="str">
            <v>#</v>
          </cell>
          <cell r="E1863" t="str">
            <v>Units</v>
          </cell>
        </row>
        <row r="1864">
          <cell r="A1864" t="str">
            <v>CGT_LOB</v>
          </cell>
          <cell r="B1864" t="str">
            <v>II</v>
          </cell>
          <cell r="C1864" t="str">
            <v>#</v>
          </cell>
          <cell r="E1864" t="str">
            <v>$ / Unit</v>
          </cell>
        </row>
        <row r="1865">
          <cell r="A1865" t="str">
            <v>CGT_LOB</v>
          </cell>
          <cell r="B1865" t="str">
            <v>II</v>
          </cell>
          <cell r="C1865" t="str">
            <v>#</v>
          </cell>
          <cell r="E1865" t="str">
            <v>Constr Hrs</v>
          </cell>
        </row>
        <row r="1866">
          <cell r="A1866" t="str">
            <v>CGT_LOB</v>
          </cell>
          <cell r="B1866" t="str">
            <v>II</v>
          </cell>
          <cell r="C1866" t="str">
            <v>#</v>
          </cell>
          <cell r="E1866" t="str">
            <v>Hrs / Unit</v>
          </cell>
        </row>
        <row r="1867">
          <cell r="A1867" t="str">
            <v>CGT_LOB</v>
          </cell>
          <cell r="B1867" t="str">
            <v>II</v>
          </cell>
          <cell r="C1867" t="str">
            <v>#</v>
          </cell>
          <cell r="E1867" t="str">
            <v>BlankRow</v>
          </cell>
        </row>
        <row r="1868">
          <cell r="A1868" t="str">
            <v>CGT_LOB</v>
          </cell>
          <cell r="B1868" t="str">
            <v>JO</v>
          </cell>
          <cell r="C1868" t="str">
            <v>JO1</v>
          </cell>
          <cell r="E1868" t="str">
            <v>Dollars</v>
          </cell>
        </row>
        <row r="1869">
          <cell r="A1869" t="str">
            <v>CGT_LOB</v>
          </cell>
          <cell r="B1869" t="str">
            <v>JO</v>
          </cell>
          <cell r="C1869" t="str">
            <v>JO1</v>
          </cell>
          <cell r="E1869" t="str">
            <v>Units</v>
          </cell>
        </row>
        <row r="1870">
          <cell r="A1870" t="str">
            <v>CGT_LOB</v>
          </cell>
          <cell r="B1870" t="str">
            <v>JO</v>
          </cell>
          <cell r="C1870" t="str">
            <v>JO1</v>
          </cell>
          <cell r="E1870" t="str">
            <v>$ / Unit</v>
          </cell>
        </row>
        <row r="1871">
          <cell r="A1871" t="str">
            <v>CGT_LOB</v>
          </cell>
          <cell r="B1871" t="str">
            <v>JO</v>
          </cell>
          <cell r="C1871" t="str">
            <v>JO1</v>
          </cell>
          <cell r="E1871" t="str">
            <v>Constr Hrs</v>
          </cell>
        </row>
        <row r="1872">
          <cell r="A1872" t="str">
            <v>CGT_LOB</v>
          </cell>
          <cell r="B1872" t="str">
            <v>JO</v>
          </cell>
          <cell r="C1872" t="str">
            <v>JO1</v>
          </cell>
          <cell r="E1872" t="str">
            <v>Hrs / Unit</v>
          </cell>
        </row>
        <row r="1873">
          <cell r="A1873" t="str">
            <v>CGT_LOB</v>
          </cell>
          <cell r="B1873" t="str">
            <v>JO</v>
          </cell>
          <cell r="C1873" t="str">
            <v>JO1</v>
          </cell>
          <cell r="E1873" t="str">
            <v>BlankRow</v>
          </cell>
        </row>
        <row r="1874">
          <cell r="A1874" t="str">
            <v>CGT_LOB</v>
          </cell>
          <cell r="B1874" t="str">
            <v>JO</v>
          </cell>
          <cell r="C1874" t="str">
            <v>JO2</v>
          </cell>
          <cell r="E1874" t="str">
            <v>Dollars</v>
          </cell>
        </row>
        <row r="1875">
          <cell r="A1875" t="str">
            <v>CGT_LOB</v>
          </cell>
          <cell r="B1875" t="str">
            <v>JO</v>
          </cell>
          <cell r="C1875" t="str">
            <v>JO2</v>
          </cell>
          <cell r="E1875" t="str">
            <v>Units</v>
          </cell>
        </row>
        <row r="1876">
          <cell r="A1876" t="str">
            <v>CGT_LOB</v>
          </cell>
          <cell r="B1876" t="str">
            <v>JO</v>
          </cell>
          <cell r="C1876" t="str">
            <v>JO2</v>
          </cell>
          <cell r="E1876" t="str">
            <v>$ / Unit</v>
          </cell>
        </row>
        <row r="1877">
          <cell r="A1877" t="str">
            <v>CGT_LOB</v>
          </cell>
          <cell r="B1877" t="str">
            <v>JO</v>
          </cell>
          <cell r="C1877" t="str">
            <v>JO2</v>
          </cell>
          <cell r="E1877" t="str">
            <v>Constr Hrs</v>
          </cell>
        </row>
        <row r="1878">
          <cell r="A1878" t="str">
            <v>CGT_LOB</v>
          </cell>
          <cell r="B1878" t="str">
            <v>JO</v>
          </cell>
          <cell r="C1878" t="str">
            <v>JO2</v>
          </cell>
          <cell r="E1878" t="str">
            <v>Hrs / Unit</v>
          </cell>
        </row>
        <row r="1879">
          <cell r="A1879" t="str">
            <v>CGT_LOB</v>
          </cell>
          <cell r="B1879" t="str">
            <v>JO</v>
          </cell>
          <cell r="C1879" t="str">
            <v>JO2</v>
          </cell>
          <cell r="E1879" t="str">
            <v>BlankRow</v>
          </cell>
        </row>
        <row r="1880">
          <cell r="A1880" t="str">
            <v>CGT_LOB</v>
          </cell>
          <cell r="B1880" t="str">
            <v>JO</v>
          </cell>
          <cell r="C1880" t="str">
            <v>JOA</v>
          </cell>
          <cell r="E1880" t="str">
            <v>Dollars</v>
          </cell>
        </row>
        <row r="1881">
          <cell r="A1881" t="str">
            <v>CGT_LOB</v>
          </cell>
          <cell r="B1881" t="str">
            <v>JO</v>
          </cell>
          <cell r="C1881" t="str">
            <v>JOA</v>
          </cell>
          <cell r="E1881" t="str">
            <v>Units</v>
          </cell>
        </row>
        <row r="1882">
          <cell r="A1882" t="str">
            <v>CGT_LOB</v>
          </cell>
          <cell r="B1882" t="str">
            <v>JO</v>
          </cell>
          <cell r="C1882" t="str">
            <v>JOA</v>
          </cell>
          <cell r="E1882" t="str">
            <v>$ / Unit</v>
          </cell>
        </row>
        <row r="1883">
          <cell r="A1883" t="str">
            <v>CGT_LOB</v>
          </cell>
          <cell r="B1883" t="str">
            <v>JO</v>
          </cell>
          <cell r="C1883" t="str">
            <v>JOA</v>
          </cell>
          <cell r="E1883" t="str">
            <v>Constr Hrs</v>
          </cell>
        </row>
        <row r="1884">
          <cell r="A1884" t="str">
            <v>CGT_LOB</v>
          </cell>
          <cell r="B1884" t="str">
            <v>JO</v>
          </cell>
          <cell r="C1884" t="str">
            <v>JOA</v>
          </cell>
          <cell r="E1884" t="str">
            <v>Hrs / Unit</v>
          </cell>
        </row>
        <row r="1885">
          <cell r="A1885" t="str">
            <v>CGT_LOB</v>
          </cell>
          <cell r="B1885" t="str">
            <v>JO</v>
          </cell>
          <cell r="C1885" t="str">
            <v>JOA</v>
          </cell>
          <cell r="E1885" t="str">
            <v>BlankRow</v>
          </cell>
        </row>
        <row r="1886">
          <cell r="A1886" t="str">
            <v>CGT_LOB</v>
          </cell>
          <cell r="B1886" t="str">
            <v>JO</v>
          </cell>
          <cell r="C1886" t="str">
            <v>JOB</v>
          </cell>
          <cell r="E1886" t="str">
            <v>Dollars</v>
          </cell>
        </row>
        <row r="1887">
          <cell r="A1887" t="str">
            <v>CGT_LOB</v>
          </cell>
          <cell r="B1887" t="str">
            <v>JO</v>
          </cell>
          <cell r="C1887" t="str">
            <v>JOB</v>
          </cell>
          <cell r="E1887" t="str">
            <v>Units</v>
          </cell>
        </row>
        <row r="1888">
          <cell r="A1888" t="str">
            <v>CGT_LOB</v>
          </cell>
          <cell r="B1888" t="str">
            <v>JO</v>
          </cell>
          <cell r="C1888" t="str">
            <v>JOB</v>
          </cell>
          <cell r="E1888" t="str">
            <v>$ / Unit</v>
          </cell>
        </row>
        <row r="1889">
          <cell r="A1889" t="str">
            <v>CGT_LOB</v>
          </cell>
          <cell r="B1889" t="str">
            <v>JO</v>
          </cell>
          <cell r="C1889" t="str">
            <v>JOB</v>
          </cell>
          <cell r="E1889" t="str">
            <v>Constr Hrs</v>
          </cell>
        </row>
        <row r="1890">
          <cell r="A1890" t="str">
            <v>CGT_LOB</v>
          </cell>
          <cell r="B1890" t="str">
            <v>JO</v>
          </cell>
          <cell r="C1890" t="str">
            <v>JOB</v>
          </cell>
          <cell r="E1890" t="str">
            <v>Hrs / Unit</v>
          </cell>
        </row>
        <row r="1891">
          <cell r="A1891" t="str">
            <v>CGT_LOB</v>
          </cell>
          <cell r="B1891" t="str">
            <v>JO</v>
          </cell>
          <cell r="C1891" t="str">
            <v>JOB</v>
          </cell>
          <cell r="E1891" t="str">
            <v>BlankRow</v>
          </cell>
        </row>
        <row r="1892">
          <cell r="A1892" t="str">
            <v>CGT_LOB</v>
          </cell>
          <cell r="B1892" t="str">
            <v>JO</v>
          </cell>
          <cell r="C1892" t="str">
            <v>JOC</v>
          </cell>
          <cell r="E1892" t="str">
            <v>Dollars</v>
          </cell>
        </row>
        <row r="1893">
          <cell r="A1893" t="str">
            <v>CGT_LOB</v>
          </cell>
          <cell r="B1893" t="str">
            <v>JO</v>
          </cell>
          <cell r="C1893" t="str">
            <v>JOC</v>
          </cell>
          <cell r="E1893" t="str">
            <v>Units</v>
          </cell>
        </row>
        <row r="1894">
          <cell r="A1894" t="str">
            <v>CGT_LOB</v>
          </cell>
          <cell r="B1894" t="str">
            <v>JO</v>
          </cell>
          <cell r="C1894" t="str">
            <v>JOC</v>
          </cell>
          <cell r="E1894" t="str">
            <v>$ / Unit</v>
          </cell>
        </row>
        <row r="1895">
          <cell r="A1895" t="str">
            <v>CGT_LOB</v>
          </cell>
          <cell r="B1895" t="str">
            <v>JO</v>
          </cell>
          <cell r="C1895" t="str">
            <v>JOC</v>
          </cell>
          <cell r="E1895" t="str">
            <v>Constr Hrs</v>
          </cell>
        </row>
        <row r="1896">
          <cell r="A1896" t="str">
            <v>CGT_LOB</v>
          </cell>
          <cell r="B1896" t="str">
            <v>JO</v>
          </cell>
          <cell r="C1896" t="str">
            <v>JOC</v>
          </cell>
          <cell r="E1896" t="str">
            <v>Hrs / Unit</v>
          </cell>
        </row>
        <row r="1897">
          <cell r="A1897" t="str">
            <v>CGT_LOB</v>
          </cell>
          <cell r="B1897" t="str">
            <v>JO</v>
          </cell>
          <cell r="C1897" t="str">
            <v>JOC</v>
          </cell>
          <cell r="E1897" t="str">
            <v>BlankRow</v>
          </cell>
        </row>
        <row r="1898">
          <cell r="A1898" t="str">
            <v>CGT_LOB</v>
          </cell>
          <cell r="B1898" t="str">
            <v>JO</v>
          </cell>
          <cell r="C1898" t="str">
            <v>JOD</v>
          </cell>
          <cell r="E1898" t="str">
            <v>Dollars</v>
          </cell>
        </row>
        <row r="1899">
          <cell r="A1899" t="str">
            <v>CGT_LOB</v>
          </cell>
          <cell r="B1899" t="str">
            <v>JO</v>
          </cell>
          <cell r="C1899" t="str">
            <v>JOD</v>
          </cell>
          <cell r="E1899" t="str">
            <v>Units</v>
          </cell>
        </row>
        <row r="1900">
          <cell r="A1900" t="str">
            <v>CGT_LOB</v>
          </cell>
          <cell r="B1900" t="str">
            <v>JO</v>
          </cell>
          <cell r="C1900" t="str">
            <v>JOD</v>
          </cell>
          <cell r="E1900" t="str">
            <v>$ / Unit</v>
          </cell>
        </row>
        <row r="1901">
          <cell r="A1901" t="str">
            <v>CGT_LOB</v>
          </cell>
          <cell r="B1901" t="str">
            <v>JO</v>
          </cell>
          <cell r="C1901" t="str">
            <v>JOD</v>
          </cell>
          <cell r="E1901" t="str">
            <v>Constr Hrs</v>
          </cell>
        </row>
        <row r="1902">
          <cell r="A1902" t="str">
            <v>CGT_LOB</v>
          </cell>
          <cell r="B1902" t="str">
            <v>JO</v>
          </cell>
          <cell r="C1902" t="str">
            <v>JOD</v>
          </cell>
          <cell r="E1902" t="str">
            <v>Hrs / Unit</v>
          </cell>
        </row>
        <row r="1903">
          <cell r="A1903" t="str">
            <v>CGT_LOB</v>
          </cell>
          <cell r="B1903" t="str">
            <v>JO</v>
          </cell>
          <cell r="C1903" t="str">
            <v>JOD</v>
          </cell>
          <cell r="E1903" t="str">
            <v>BlankRow</v>
          </cell>
        </row>
        <row r="1904">
          <cell r="A1904" t="str">
            <v>CGT_LOB</v>
          </cell>
          <cell r="B1904" t="str">
            <v>JO</v>
          </cell>
          <cell r="C1904" t="str">
            <v>JOE</v>
          </cell>
          <cell r="E1904" t="str">
            <v>Dollars</v>
          </cell>
        </row>
        <row r="1905">
          <cell r="A1905" t="str">
            <v>CGT_LOB</v>
          </cell>
          <cell r="B1905" t="str">
            <v>JO</v>
          </cell>
          <cell r="C1905" t="str">
            <v>JOE</v>
          </cell>
          <cell r="E1905" t="str">
            <v>Units</v>
          </cell>
        </row>
        <row r="1906">
          <cell r="A1906" t="str">
            <v>CGT_LOB</v>
          </cell>
          <cell r="B1906" t="str">
            <v>JO</v>
          </cell>
          <cell r="C1906" t="str">
            <v>JOE</v>
          </cell>
          <cell r="E1906" t="str">
            <v>$ / Unit</v>
          </cell>
        </row>
        <row r="1907">
          <cell r="A1907" t="str">
            <v>CGT_LOB</v>
          </cell>
          <cell r="B1907" t="str">
            <v>JO</v>
          </cell>
          <cell r="C1907" t="str">
            <v>JOE</v>
          </cell>
          <cell r="E1907" t="str">
            <v>Constr Hrs</v>
          </cell>
        </row>
        <row r="1908">
          <cell r="A1908" t="str">
            <v>CGT_LOB</v>
          </cell>
          <cell r="B1908" t="str">
            <v>JO</v>
          </cell>
          <cell r="C1908" t="str">
            <v>JOE</v>
          </cell>
          <cell r="E1908" t="str">
            <v>Hrs / Unit</v>
          </cell>
        </row>
        <row r="1909">
          <cell r="A1909" t="str">
            <v>CGT_LOB</v>
          </cell>
          <cell r="B1909" t="str">
            <v>JO</v>
          </cell>
          <cell r="C1909" t="str">
            <v>JOE</v>
          </cell>
          <cell r="E1909" t="str">
            <v>BlankRow</v>
          </cell>
        </row>
        <row r="1910">
          <cell r="A1910" t="str">
            <v>CGT_LOB</v>
          </cell>
          <cell r="B1910" t="str">
            <v>JO</v>
          </cell>
          <cell r="C1910" t="str">
            <v>JOF</v>
          </cell>
          <cell r="E1910" t="str">
            <v>Dollars</v>
          </cell>
        </row>
        <row r="1911">
          <cell r="A1911" t="str">
            <v>CGT_LOB</v>
          </cell>
          <cell r="B1911" t="str">
            <v>JO</v>
          </cell>
          <cell r="C1911" t="str">
            <v>JOF</v>
          </cell>
          <cell r="E1911" t="str">
            <v>Units</v>
          </cell>
        </row>
        <row r="1912">
          <cell r="A1912" t="str">
            <v>CGT_LOB</v>
          </cell>
          <cell r="B1912" t="str">
            <v>JO</v>
          </cell>
          <cell r="C1912" t="str">
            <v>JOF</v>
          </cell>
          <cell r="E1912" t="str">
            <v>$ / Unit</v>
          </cell>
        </row>
        <row r="1913">
          <cell r="A1913" t="str">
            <v>CGT_LOB</v>
          </cell>
          <cell r="B1913" t="str">
            <v>JO</v>
          </cell>
          <cell r="C1913" t="str">
            <v>JOF</v>
          </cell>
          <cell r="E1913" t="str">
            <v>Constr Hrs</v>
          </cell>
        </row>
        <row r="1914">
          <cell r="A1914" t="str">
            <v>CGT_LOB</v>
          </cell>
          <cell r="B1914" t="str">
            <v>JO</v>
          </cell>
          <cell r="C1914" t="str">
            <v>JOF</v>
          </cell>
          <cell r="E1914" t="str">
            <v>Hrs / Unit</v>
          </cell>
        </row>
        <row r="1915">
          <cell r="A1915" t="str">
            <v>CGT_LOB</v>
          </cell>
          <cell r="B1915" t="str">
            <v>JO</v>
          </cell>
          <cell r="C1915" t="str">
            <v>JOF</v>
          </cell>
          <cell r="E1915" t="str">
            <v>BlankRow</v>
          </cell>
        </row>
        <row r="1916">
          <cell r="A1916" t="str">
            <v>CGT_LOB</v>
          </cell>
          <cell r="B1916" t="str">
            <v>JO</v>
          </cell>
          <cell r="C1916" t="str">
            <v>JOG</v>
          </cell>
          <cell r="E1916" t="str">
            <v>Dollars</v>
          </cell>
        </row>
        <row r="1917">
          <cell r="A1917" t="str">
            <v>CGT_LOB</v>
          </cell>
          <cell r="B1917" t="str">
            <v>JO</v>
          </cell>
          <cell r="C1917" t="str">
            <v>JOG</v>
          </cell>
          <cell r="E1917" t="str">
            <v>Units</v>
          </cell>
        </row>
        <row r="1918">
          <cell r="A1918" t="str">
            <v>CGT_LOB</v>
          </cell>
          <cell r="B1918" t="str">
            <v>JO</v>
          </cell>
          <cell r="C1918" t="str">
            <v>JOG</v>
          </cell>
          <cell r="E1918" t="str">
            <v>$ / Unit</v>
          </cell>
        </row>
        <row r="1919">
          <cell r="A1919" t="str">
            <v>CGT_LOB</v>
          </cell>
          <cell r="B1919" t="str">
            <v>JO</v>
          </cell>
          <cell r="C1919" t="str">
            <v>JOG</v>
          </cell>
          <cell r="E1919" t="str">
            <v>Constr Hrs</v>
          </cell>
        </row>
        <row r="1920">
          <cell r="A1920" t="str">
            <v>CGT_LOB</v>
          </cell>
          <cell r="B1920" t="str">
            <v>JO</v>
          </cell>
          <cell r="C1920" t="str">
            <v>JOG</v>
          </cell>
          <cell r="E1920" t="str">
            <v>Hrs / Unit</v>
          </cell>
        </row>
        <row r="1921">
          <cell r="A1921" t="str">
            <v>CGT_LOB</v>
          </cell>
          <cell r="B1921" t="str">
            <v>JO</v>
          </cell>
          <cell r="C1921" t="str">
            <v>JOG</v>
          </cell>
          <cell r="E1921" t="str">
            <v>BlankRow</v>
          </cell>
        </row>
        <row r="1922">
          <cell r="A1922" t="str">
            <v>CGT_LOB</v>
          </cell>
          <cell r="B1922" t="str">
            <v>JO</v>
          </cell>
          <cell r="C1922" t="str">
            <v>JOH</v>
          </cell>
          <cell r="E1922" t="str">
            <v>Dollars</v>
          </cell>
        </row>
        <row r="1923">
          <cell r="A1923" t="str">
            <v>CGT_LOB</v>
          </cell>
          <cell r="B1923" t="str">
            <v>JO</v>
          </cell>
          <cell r="C1923" t="str">
            <v>JOH</v>
          </cell>
          <cell r="E1923" t="str">
            <v>Units</v>
          </cell>
        </row>
        <row r="1924">
          <cell r="A1924" t="str">
            <v>CGT_LOB</v>
          </cell>
          <cell r="B1924" t="str">
            <v>JO</v>
          </cell>
          <cell r="C1924" t="str">
            <v>JOH</v>
          </cell>
          <cell r="E1924" t="str">
            <v>$ / Unit</v>
          </cell>
        </row>
        <row r="1925">
          <cell r="A1925" t="str">
            <v>CGT_LOB</v>
          </cell>
          <cell r="B1925" t="str">
            <v>JO</v>
          </cell>
          <cell r="C1925" t="str">
            <v>JOH</v>
          </cell>
          <cell r="E1925" t="str">
            <v>Constr Hrs</v>
          </cell>
        </row>
        <row r="1926">
          <cell r="A1926" t="str">
            <v>CGT_LOB</v>
          </cell>
          <cell r="B1926" t="str">
            <v>JO</v>
          </cell>
          <cell r="C1926" t="str">
            <v>JOH</v>
          </cell>
          <cell r="E1926" t="str">
            <v>Hrs / Unit</v>
          </cell>
        </row>
        <row r="1927">
          <cell r="A1927" t="str">
            <v>CGT_LOB</v>
          </cell>
          <cell r="B1927" t="str">
            <v>JO</v>
          </cell>
          <cell r="C1927" t="str">
            <v>JOH</v>
          </cell>
          <cell r="E1927" t="str">
            <v>BlankRow</v>
          </cell>
        </row>
        <row r="1928">
          <cell r="A1928" t="str">
            <v>CGT_LOB</v>
          </cell>
          <cell r="B1928" t="str">
            <v>JO</v>
          </cell>
          <cell r="C1928" t="str">
            <v>JOI</v>
          </cell>
          <cell r="E1928" t="str">
            <v>Dollars</v>
          </cell>
        </row>
        <row r="1929">
          <cell r="A1929" t="str">
            <v>CGT_LOB</v>
          </cell>
          <cell r="B1929" t="str">
            <v>JO</v>
          </cell>
          <cell r="C1929" t="str">
            <v>JOI</v>
          </cell>
          <cell r="E1929" t="str">
            <v>Units</v>
          </cell>
        </row>
        <row r="1930">
          <cell r="A1930" t="str">
            <v>CGT_LOB</v>
          </cell>
          <cell r="B1930" t="str">
            <v>JO</v>
          </cell>
          <cell r="C1930" t="str">
            <v>JOI</v>
          </cell>
          <cell r="E1930" t="str">
            <v>$ / Unit</v>
          </cell>
        </row>
        <row r="1931">
          <cell r="A1931" t="str">
            <v>CGT_LOB</v>
          </cell>
          <cell r="B1931" t="str">
            <v>JO</v>
          </cell>
          <cell r="C1931" t="str">
            <v>JOI</v>
          </cell>
          <cell r="E1931" t="str">
            <v>Constr Hrs</v>
          </cell>
        </row>
        <row r="1932">
          <cell r="A1932" t="str">
            <v>CGT_LOB</v>
          </cell>
          <cell r="B1932" t="str">
            <v>JO</v>
          </cell>
          <cell r="C1932" t="str">
            <v>JOI</v>
          </cell>
          <cell r="E1932" t="str">
            <v>Hrs / Unit</v>
          </cell>
        </row>
        <row r="1933">
          <cell r="A1933" t="str">
            <v>CGT_LOB</v>
          </cell>
          <cell r="B1933" t="str">
            <v>JO</v>
          </cell>
          <cell r="C1933" t="str">
            <v>JOI</v>
          </cell>
          <cell r="E1933" t="str">
            <v>BlankRow</v>
          </cell>
        </row>
        <row r="1934">
          <cell r="A1934" t="str">
            <v>CGT_LOB</v>
          </cell>
          <cell r="B1934" t="str">
            <v>JO</v>
          </cell>
          <cell r="C1934" t="str">
            <v>JOJ</v>
          </cell>
          <cell r="E1934" t="str">
            <v>Dollars</v>
          </cell>
        </row>
        <row r="1935">
          <cell r="A1935" t="str">
            <v>CGT_LOB</v>
          </cell>
          <cell r="B1935" t="str">
            <v>JO</v>
          </cell>
          <cell r="C1935" t="str">
            <v>JOJ</v>
          </cell>
          <cell r="E1935" t="str">
            <v>Units</v>
          </cell>
        </row>
        <row r="1936">
          <cell r="A1936" t="str">
            <v>CGT_LOB</v>
          </cell>
          <cell r="B1936" t="str">
            <v>JO</v>
          </cell>
          <cell r="C1936" t="str">
            <v>JOJ</v>
          </cell>
          <cell r="E1936" t="str">
            <v>$ / Unit</v>
          </cell>
        </row>
        <row r="1937">
          <cell r="A1937" t="str">
            <v>CGT_LOB</v>
          </cell>
          <cell r="B1937" t="str">
            <v>JO</v>
          </cell>
          <cell r="C1937" t="str">
            <v>JOJ</v>
          </cell>
          <cell r="E1937" t="str">
            <v>Constr Hrs</v>
          </cell>
        </row>
        <row r="1938">
          <cell r="A1938" t="str">
            <v>CGT_LOB</v>
          </cell>
          <cell r="B1938" t="str">
            <v>JO</v>
          </cell>
          <cell r="C1938" t="str">
            <v>JOJ</v>
          </cell>
          <cell r="E1938" t="str">
            <v>Hrs / Unit</v>
          </cell>
        </row>
        <row r="1939">
          <cell r="A1939" t="str">
            <v>CGT_LOB</v>
          </cell>
          <cell r="B1939" t="str">
            <v>JO</v>
          </cell>
          <cell r="C1939" t="str">
            <v>JOJ</v>
          </cell>
          <cell r="E1939" t="str">
            <v>BlankRow</v>
          </cell>
        </row>
        <row r="1940">
          <cell r="A1940" t="str">
            <v>CGT_LOB</v>
          </cell>
          <cell r="B1940" t="str">
            <v>JO</v>
          </cell>
          <cell r="C1940" t="str">
            <v>JOK</v>
          </cell>
          <cell r="E1940" t="str">
            <v>Dollars</v>
          </cell>
        </row>
        <row r="1941">
          <cell r="A1941" t="str">
            <v>CGT_LOB</v>
          </cell>
          <cell r="B1941" t="str">
            <v>JO</v>
          </cell>
          <cell r="C1941" t="str">
            <v>JOK</v>
          </cell>
          <cell r="E1941" t="str">
            <v>Units</v>
          </cell>
        </row>
        <row r="1942">
          <cell r="A1942" t="str">
            <v>CGT_LOB</v>
          </cell>
          <cell r="B1942" t="str">
            <v>JO</v>
          </cell>
          <cell r="C1942" t="str">
            <v>JOK</v>
          </cell>
          <cell r="E1942" t="str">
            <v>$ / Unit</v>
          </cell>
        </row>
        <row r="1943">
          <cell r="A1943" t="str">
            <v>CGT_LOB</v>
          </cell>
          <cell r="B1943" t="str">
            <v>JO</v>
          </cell>
          <cell r="C1943" t="str">
            <v>JOK</v>
          </cell>
          <cell r="E1943" t="str">
            <v>Constr Hrs</v>
          </cell>
        </row>
        <row r="1944">
          <cell r="A1944" t="str">
            <v>CGT_LOB</v>
          </cell>
          <cell r="B1944" t="str">
            <v>JO</v>
          </cell>
          <cell r="C1944" t="str">
            <v>JOK</v>
          </cell>
          <cell r="E1944" t="str">
            <v>Hrs / Unit</v>
          </cell>
        </row>
        <row r="1945">
          <cell r="A1945" t="str">
            <v>CGT_LOB</v>
          </cell>
          <cell r="B1945" t="str">
            <v>JO</v>
          </cell>
          <cell r="C1945" t="str">
            <v>JOK</v>
          </cell>
          <cell r="E1945" t="str">
            <v>BlankRow</v>
          </cell>
        </row>
        <row r="1946">
          <cell r="A1946" t="str">
            <v>CGT_LOB</v>
          </cell>
          <cell r="B1946" t="str">
            <v>JO</v>
          </cell>
          <cell r="C1946" t="str">
            <v>JOL</v>
          </cell>
          <cell r="E1946" t="str">
            <v>Dollars</v>
          </cell>
        </row>
        <row r="1947">
          <cell r="A1947" t="str">
            <v>CGT_LOB</v>
          </cell>
          <cell r="B1947" t="str">
            <v>JO</v>
          </cell>
          <cell r="C1947" t="str">
            <v>JOL</v>
          </cell>
          <cell r="E1947" t="str">
            <v>Units</v>
          </cell>
        </row>
        <row r="1948">
          <cell r="A1948" t="str">
            <v>CGT_LOB</v>
          </cell>
          <cell r="B1948" t="str">
            <v>JO</v>
          </cell>
          <cell r="C1948" t="str">
            <v>JOL</v>
          </cell>
          <cell r="E1948" t="str">
            <v>$ / Unit</v>
          </cell>
        </row>
        <row r="1949">
          <cell r="A1949" t="str">
            <v>CGT_LOB</v>
          </cell>
          <cell r="B1949" t="str">
            <v>JO</v>
          </cell>
          <cell r="C1949" t="str">
            <v>JOL</v>
          </cell>
          <cell r="E1949" t="str">
            <v>Constr Hrs</v>
          </cell>
        </row>
        <row r="1950">
          <cell r="A1950" t="str">
            <v>CGT_LOB</v>
          </cell>
          <cell r="B1950" t="str">
            <v>JO</v>
          </cell>
          <cell r="C1950" t="str">
            <v>JOL</v>
          </cell>
          <cell r="E1950" t="str">
            <v>Hrs / Unit</v>
          </cell>
        </row>
        <row r="1951">
          <cell r="A1951" t="str">
            <v>CGT_LOB</v>
          </cell>
          <cell r="B1951" t="str">
            <v>JO</v>
          </cell>
          <cell r="C1951" t="str">
            <v>JOL</v>
          </cell>
          <cell r="E1951" t="str">
            <v>BlankRow</v>
          </cell>
        </row>
        <row r="1952">
          <cell r="A1952" t="str">
            <v>CGT_LOB</v>
          </cell>
          <cell r="B1952" t="str">
            <v>JO</v>
          </cell>
          <cell r="C1952" t="str">
            <v>JOM</v>
          </cell>
          <cell r="E1952" t="str">
            <v>Dollars</v>
          </cell>
        </row>
        <row r="1953">
          <cell r="A1953" t="str">
            <v>CGT_LOB</v>
          </cell>
          <cell r="B1953" t="str">
            <v>JO</v>
          </cell>
          <cell r="C1953" t="str">
            <v>JOM</v>
          </cell>
          <cell r="E1953" t="str">
            <v>Units</v>
          </cell>
        </row>
        <row r="1954">
          <cell r="A1954" t="str">
            <v>CGT_LOB</v>
          </cell>
          <cell r="B1954" t="str">
            <v>JO</v>
          </cell>
          <cell r="C1954" t="str">
            <v>JOM</v>
          </cell>
          <cell r="E1954" t="str">
            <v>$ / Unit</v>
          </cell>
        </row>
        <row r="1955">
          <cell r="A1955" t="str">
            <v>CGT_LOB</v>
          </cell>
          <cell r="B1955" t="str">
            <v>JO</v>
          </cell>
          <cell r="C1955" t="str">
            <v>JOM</v>
          </cell>
          <cell r="E1955" t="str">
            <v>Constr Hrs</v>
          </cell>
        </row>
        <row r="1956">
          <cell r="A1956" t="str">
            <v>CGT_LOB</v>
          </cell>
          <cell r="B1956" t="str">
            <v>JO</v>
          </cell>
          <cell r="C1956" t="str">
            <v>JOM</v>
          </cell>
          <cell r="E1956" t="str">
            <v>Hrs / Unit</v>
          </cell>
        </row>
        <row r="1957">
          <cell r="A1957" t="str">
            <v>CGT_LOB</v>
          </cell>
          <cell r="B1957" t="str">
            <v>JO</v>
          </cell>
          <cell r="C1957" t="str">
            <v>JOM</v>
          </cell>
          <cell r="E1957" t="str">
            <v>BlankRow</v>
          </cell>
        </row>
        <row r="1958">
          <cell r="A1958" t="str">
            <v>CGT_LOB</v>
          </cell>
          <cell r="B1958" t="str">
            <v>JO</v>
          </cell>
          <cell r="C1958" t="str">
            <v>JON</v>
          </cell>
          <cell r="E1958" t="str">
            <v>Dollars</v>
          </cell>
        </row>
        <row r="1959">
          <cell r="A1959" t="str">
            <v>CGT_LOB</v>
          </cell>
          <cell r="B1959" t="str">
            <v>JO</v>
          </cell>
          <cell r="C1959" t="str">
            <v>JON</v>
          </cell>
          <cell r="E1959" t="str">
            <v>Units</v>
          </cell>
        </row>
        <row r="1960">
          <cell r="A1960" t="str">
            <v>CGT_LOB</v>
          </cell>
          <cell r="B1960" t="str">
            <v>JO</v>
          </cell>
          <cell r="C1960" t="str">
            <v>JON</v>
          </cell>
          <cell r="E1960" t="str">
            <v>$ / Unit</v>
          </cell>
        </row>
        <row r="1961">
          <cell r="A1961" t="str">
            <v>CGT_LOB</v>
          </cell>
          <cell r="B1961" t="str">
            <v>JO</v>
          </cell>
          <cell r="C1961" t="str">
            <v>JON</v>
          </cell>
          <cell r="E1961" t="str">
            <v>Constr Hrs</v>
          </cell>
        </row>
        <row r="1962">
          <cell r="A1962" t="str">
            <v>CGT_LOB</v>
          </cell>
          <cell r="B1962" t="str">
            <v>JO</v>
          </cell>
          <cell r="C1962" t="str">
            <v>JON</v>
          </cell>
          <cell r="E1962" t="str">
            <v>Hrs / Unit</v>
          </cell>
        </row>
        <row r="1963">
          <cell r="A1963" t="str">
            <v>CGT_LOB</v>
          </cell>
          <cell r="B1963" t="str">
            <v>JO</v>
          </cell>
          <cell r="C1963" t="str">
            <v>JON</v>
          </cell>
          <cell r="E1963" t="str">
            <v>BlankRow</v>
          </cell>
        </row>
        <row r="1964">
          <cell r="A1964" t="str">
            <v>CGT_LOB</v>
          </cell>
          <cell r="B1964" t="str">
            <v>JO</v>
          </cell>
          <cell r="C1964" t="str">
            <v>JOO</v>
          </cell>
          <cell r="E1964" t="str">
            <v>Dollars</v>
          </cell>
        </row>
        <row r="1965">
          <cell r="A1965" t="str">
            <v>CGT_LOB</v>
          </cell>
          <cell r="B1965" t="str">
            <v>JO</v>
          </cell>
          <cell r="C1965" t="str">
            <v>JOO</v>
          </cell>
          <cell r="E1965" t="str">
            <v>Units</v>
          </cell>
        </row>
        <row r="1966">
          <cell r="A1966" t="str">
            <v>CGT_LOB</v>
          </cell>
          <cell r="B1966" t="str">
            <v>JO</v>
          </cell>
          <cell r="C1966" t="str">
            <v>JOO</v>
          </cell>
          <cell r="E1966" t="str">
            <v>$ / Unit</v>
          </cell>
        </row>
        <row r="1967">
          <cell r="A1967" t="str">
            <v>CGT_LOB</v>
          </cell>
          <cell r="B1967" t="str">
            <v>JO</v>
          </cell>
          <cell r="C1967" t="str">
            <v>JOO</v>
          </cell>
          <cell r="E1967" t="str">
            <v>Constr Hrs</v>
          </cell>
        </row>
        <row r="1968">
          <cell r="A1968" t="str">
            <v>CGT_LOB</v>
          </cell>
          <cell r="B1968" t="str">
            <v>JO</v>
          </cell>
          <cell r="C1968" t="str">
            <v>JOO</v>
          </cell>
          <cell r="E1968" t="str">
            <v>Hrs / Unit</v>
          </cell>
        </row>
        <row r="1969">
          <cell r="A1969" t="str">
            <v>CGT_LOB</v>
          </cell>
          <cell r="B1969" t="str">
            <v>JO</v>
          </cell>
          <cell r="C1969" t="str">
            <v>JOO</v>
          </cell>
          <cell r="E1969" t="str">
            <v>BlankRow</v>
          </cell>
        </row>
        <row r="1970">
          <cell r="A1970" t="str">
            <v>CGT_LOB</v>
          </cell>
          <cell r="B1970" t="str">
            <v>JO</v>
          </cell>
          <cell r="C1970" t="str">
            <v>JOP</v>
          </cell>
          <cell r="E1970" t="str">
            <v>Dollars</v>
          </cell>
        </row>
        <row r="1971">
          <cell r="A1971" t="str">
            <v>CGT_LOB</v>
          </cell>
          <cell r="B1971" t="str">
            <v>JO</v>
          </cell>
          <cell r="C1971" t="str">
            <v>JOP</v>
          </cell>
          <cell r="E1971" t="str">
            <v>Units</v>
          </cell>
        </row>
        <row r="1972">
          <cell r="A1972" t="str">
            <v>CGT_LOB</v>
          </cell>
          <cell r="B1972" t="str">
            <v>JO</v>
          </cell>
          <cell r="C1972" t="str">
            <v>JOP</v>
          </cell>
          <cell r="E1972" t="str">
            <v>$ / Unit</v>
          </cell>
        </row>
        <row r="1973">
          <cell r="A1973" t="str">
            <v>CGT_LOB</v>
          </cell>
          <cell r="B1973" t="str">
            <v>JO</v>
          </cell>
          <cell r="C1973" t="str">
            <v>JOP</v>
          </cell>
          <cell r="E1973" t="str">
            <v>Constr Hrs</v>
          </cell>
        </row>
        <row r="1974">
          <cell r="A1974" t="str">
            <v>CGT_LOB</v>
          </cell>
          <cell r="B1974" t="str">
            <v>JO</v>
          </cell>
          <cell r="C1974" t="str">
            <v>JOP</v>
          </cell>
          <cell r="E1974" t="str">
            <v>Hrs / Unit</v>
          </cell>
        </row>
        <row r="1975">
          <cell r="A1975" t="str">
            <v>CGT_LOB</v>
          </cell>
          <cell r="B1975" t="str">
            <v>JO</v>
          </cell>
          <cell r="C1975" t="str">
            <v>JOP</v>
          </cell>
          <cell r="E1975" t="str">
            <v>BlankRow</v>
          </cell>
        </row>
        <row r="1976">
          <cell r="A1976" t="str">
            <v>CGT_LOB</v>
          </cell>
          <cell r="B1976" t="str">
            <v>JO</v>
          </cell>
          <cell r="C1976" t="str">
            <v>JOQ</v>
          </cell>
          <cell r="E1976" t="str">
            <v>Dollars</v>
          </cell>
        </row>
        <row r="1977">
          <cell r="A1977" t="str">
            <v>CGT_LOB</v>
          </cell>
          <cell r="B1977" t="str">
            <v>JO</v>
          </cell>
          <cell r="C1977" t="str">
            <v>JOQ</v>
          </cell>
          <cell r="E1977" t="str">
            <v>Units</v>
          </cell>
        </row>
        <row r="1978">
          <cell r="A1978" t="str">
            <v>CGT_LOB</v>
          </cell>
          <cell r="B1978" t="str">
            <v>JO</v>
          </cell>
          <cell r="C1978" t="str">
            <v>JOQ</v>
          </cell>
          <cell r="E1978" t="str">
            <v>$ / Unit</v>
          </cell>
        </row>
        <row r="1979">
          <cell r="A1979" t="str">
            <v>CGT_LOB</v>
          </cell>
          <cell r="B1979" t="str">
            <v>JO</v>
          </cell>
          <cell r="C1979" t="str">
            <v>JOQ</v>
          </cell>
          <cell r="E1979" t="str">
            <v>Constr Hrs</v>
          </cell>
        </row>
        <row r="1980">
          <cell r="A1980" t="str">
            <v>CGT_LOB</v>
          </cell>
          <cell r="B1980" t="str">
            <v>JO</v>
          </cell>
          <cell r="C1980" t="str">
            <v>JOQ</v>
          </cell>
          <cell r="E1980" t="str">
            <v>Hrs / Unit</v>
          </cell>
        </row>
        <row r="1981">
          <cell r="A1981" t="str">
            <v>CGT_LOB</v>
          </cell>
          <cell r="B1981" t="str">
            <v>JO</v>
          </cell>
          <cell r="C1981" t="str">
            <v>JOQ</v>
          </cell>
          <cell r="E1981" t="str">
            <v>BlankRow</v>
          </cell>
        </row>
        <row r="1982">
          <cell r="A1982" t="str">
            <v>CGT_LOB</v>
          </cell>
          <cell r="B1982" t="str">
            <v>JO</v>
          </cell>
          <cell r="C1982" t="str">
            <v>JOR</v>
          </cell>
          <cell r="E1982" t="str">
            <v>Dollars</v>
          </cell>
        </row>
        <row r="1983">
          <cell r="A1983" t="str">
            <v>CGT_LOB</v>
          </cell>
          <cell r="B1983" t="str">
            <v>JO</v>
          </cell>
          <cell r="C1983" t="str">
            <v>JOR</v>
          </cell>
          <cell r="E1983" t="str">
            <v>Units</v>
          </cell>
        </row>
        <row r="1984">
          <cell r="A1984" t="str">
            <v>CGT_LOB</v>
          </cell>
          <cell r="B1984" t="str">
            <v>JO</v>
          </cell>
          <cell r="C1984" t="str">
            <v>JOR</v>
          </cell>
          <cell r="E1984" t="str">
            <v>$ / Unit</v>
          </cell>
        </row>
        <row r="1985">
          <cell r="A1985" t="str">
            <v>CGT_LOB</v>
          </cell>
          <cell r="B1985" t="str">
            <v>JO</v>
          </cell>
          <cell r="C1985" t="str">
            <v>JOR</v>
          </cell>
          <cell r="E1985" t="str">
            <v>Constr Hrs</v>
          </cell>
        </row>
        <row r="1986">
          <cell r="A1986" t="str">
            <v>CGT_LOB</v>
          </cell>
          <cell r="B1986" t="str">
            <v>JO</v>
          </cell>
          <cell r="C1986" t="str">
            <v>JOR</v>
          </cell>
          <cell r="E1986" t="str">
            <v>Hrs / Unit</v>
          </cell>
        </row>
        <row r="1987">
          <cell r="A1987" t="str">
            <v>CGT_LOB</v>
          </cell>
          <cell r="B1987" t="str">
            <v>JO</v>
          </cell>
          <cell r="C1987" t="str">
            <v>JOR</v>
          </cell>
          <cell r="E1987" t="str">
            <v>BlankRow</v>
          </cell>
        </row>
        <row r="1988">
          <cell r="A1988" t="str">
            <v>CGT_LOB</v>
          </cell>
          <cell r="B1988" t="str">
            <v>JO</v>
          </cell>
          <cell r="C1988" t="str">
            <v>JOS</v>
          </cell>
          <cell r="E1988" t="str">
            <v>Dollars</v>
          </cell>
        </row>
        <row r="1989">
          <cell r="A1989" t="str">
            <v>CGT_LOB</v>
          </cell>
          <cell r="B1989" t="str">
            <v>JO</v>
          </cell>
          <cell r="C1989" t="str">
            <v>JOS</v>
          </cell>
          <cell r="E1989" t="str">
            <v>Units</v>
          </cell>
        </row>
        <row r="1990">
          <cell r="A1990" t="str">
            <v>CGT_LOB</v>
          </cell>
          <cell r="B1990" t="str">
            <v>JO</v>
          </cell>
          <cell r="C1990" t="str">
            <v>JOS</v>
          </cell>
          <cell r="E1990" t="str">
            <v>$ / Unit</v>
          </cell>
        </row>
        <row r="1991">
          <cell r="A1991" t="str">
            <v>CGT_LOB</v>
          </cell>
          <cell r="B1991" t="str">
            <v>JO</v>
          </cell>
          <cell r="C1991" t="str">
            <v>JOS</v>
          </cell>
          <cell r="E1991" t="str">
            <v>Constr Hrs</v>
          </cell>
        </row>
        <row r="1992">
          <cell r="A1992" t="str">
            <v>CGT_LOB</v>
          </cell>
          <cell r="B1992" t="str">
            <v>JO</v>
          </cell>
          <cell r="C1992" t="str">
            <v>JOS</v>
          </cell>
          <cell r="E1992" t="str">
            <v>Hrs / Unit</v>
          </cell>
        </row>
        <row r="1993">
          <cell r="A1993" t="str">
            <v>CGT_LOB</v>
          </cell>
          <cell r="B1993" t="str">
            <v>JO</v>
          </cell>
          <cell r="C1993" t="str">
            <v>JOS</v>
          </cell>
          <cell r="E1993" t="str">
            <v>BlankRow</v>
          </cell>
        </row>
        <row r="1994">
          <cell r="A1994" t="str">
            <v>CGT_LOB</v>
          </cell>
          <cell r="B1994" t="str">
            <v>JO</v>
          </cell>
          <cell r="C1994" t="str">
            <v>JOT</v>
          </cell>
          <cell r="E1994" t="str">
            <v>Dollars</v>
          </cell>
        </row>
        <row r="1995">
          <cell r="A1995" t="str">
            <v>CGT_LOB</v>
          </cell>
          <cell r="B1995" t="str">
            <v>JO</v>
          </cell>
          <cell r="C1995" t="str">
            <v>JOT</v>
          </cell>
          <cell r="E1995" t="str">
            <v>Units</v>
          </cell>
        </row>
        <row r="1996">
          <cell r="A1996" t="str">
            <v>CGT_LOB</v>
          </cell>
          <cell r="B1996" t="str">
            <v>JO</v>
          </cell>
          <cell r="C1996" t="str">
            <v>JOT</v>
          </cell>
          <cell r="E1996" t="str">
            <v>$ / Unit</v>
          </cell>
        </row>
        <row r="1997">
          <cell r="A1997" t="str">
            <v>CGT_LOB</v>
          </cell>
          <cell r="B1997" t="str">
            <v>JO</v>
          </cell>
          <cell r="C1997" t="str">
            <v>JOT</v>
          </cell>
          <cell r="E1997" t="str">
            <v>Constr Hrs</v>
          </cell>
        </row>
        <row r="1998">
          <cell r="A1998" t="str">
            <v>CGT_LOB</v>
          </cell>
          <cell r="B1998" t="str">
            <v>JO</v>
          </cell>
          <cell r="C1998" t="str">
            <v>JOT</v>
          </cell>
          <cell r="E1998" t="str">
            <v>Hrs / Unit</v>
          </cell>
        </row>
        <row r="1999">
          <cell r="A1999" t="str">
            <v>CGT_LOB</v>
          </cell>
          <cell r="B1999" t="str">
            <v>JO</v>
          </cell>
          <cell r="C1999" t="str">
            <v>JOT</v>
          </cell>
          <cell r="E1999" t="str">
            <v>BlankRow</v>
          </cell>
        </row>
        <row r="2000">
          <cell r="A2000" t="str">
            <v>CGT_LOB</v>
          </cell>
          <cell r="B2000" t="str">
            <v>JO</v>
          </cell>
          <cell r="C2000" t="str">
            <v>JOU</v>
          </cell>
          <cell r="E2000" t="str">
            <v>Dollars</v>
          </cell>
        </row>
        <row r="2001">
          <cell r="A2001" t="str">
            <v>CGT_LOB</v>
          </cell>
          <cell r="B2001" t="str">
            <v>JO</v>
          </cell>
          <cell r="C2001" t="str">
            <v>JOU</v>
          </cell>
          <cell r="E2001" t="str">
            <v>Units</v>
          </cell>
        </row>
        <row r="2002">
          <cell r="A2002" t="str">
            <v>CGT_LOB</v>
          </cell>
          <cell r="B2002" t="str">
            <v>JO</v>
          </cell>
          <cell r="C2002" t="str">
            <v>JOU</v>
          </cell>
          <cell r="E2002" t="str">
            <v>$ / Unit</v>
          </cell>
        </row>
        <row r="2003">
          <cell r="A2003" t="str">
            <v>CGT_LOB</v>
          </cell>
          <cell r="B2003" t="str">
            <v>JO</v>
          </cell>
          <cell r="C2003" t="str">
            <v>JOU</v>
          </cell>
          <cell r="E2003" t="str">
            <v>Constr Hrs</v>
          </cell>
        </row>
        <row r="2004">
          <cell r="A2004" t="str">
            <v>CGT_LOB</v>
          </cell>
          <cell r="B2004" t="str">
            <v>JO</v>
          </cell>
          <cell r="C2004" t="str">
            <v>JOU</v>
          </cell>
          <cell r="E2004" t="str">
            <v>Hrs / Unit</v>
          </cell>
        </row>
        <row r="2005">
          <cell r="A2005" t="str">
            <v>CGT_LOB</v>
          </cell>
          <cell r="B2005" t="str">
            <v>JO</v>
          </cell>
          <cell r="C2005" t="str">
            <v>JOU</v>
          </cell>
          <cell r="E2005" t="str">
            <v>BlankRow</v>
          </cell>
        </row>
        <row r="2006">
          <cell r="A2006" t="str">
            <v>CGT_LOB</v>
          </cell>
          <cell r="B2006" t="str">
            <v>JO</v>
          </cell>
          <cell r="C2006" t="str">
            <v>JOV</v>
          </cell>
          <cell r="E2006" t="str">
            <v>Dollars</v>
          </cell>
        </row>
        <row r="2007">
          <cell r="A2007" t="str">
            <v>CGT_LOB</v>
          </cell>
          <cell r="B2007" t="str">
            <v>JO</v>
          </cell>
          <cell r="C2007" t="str">
            <v>JOV</v>
          </cell>
          <cell r="E2007" t="str">
            <v>Units</v>
          </cell>
        </row>
        <row r="2008">
          <cell r="A2008" t="str">
            <v>CGT_LOB</v>
          </cell>
          <cell r="B2008" t="str">
            <v>JO</v>
          </cell>
          <cell r="C2008" t="str">
            <v>JOV</v>
          </cell>
          <cell r="E2008" t="str">
            <v>$ / Unit</v>
          </cell>
        </row>
        <row r="2009">
          <cell r="A2009" t="str">
            <v>CGT_LOB</v>
          </cell>
          <cell r="B2009" t="str">
            <v>JO</v>
          </cell>
          <cell r="C2009" t="str">
            <v>JOV</v>
          </cell>
          <cell r="E2009" t="str">
            <v>Constr Hrs</v>
          </cell>
        </row>
        <row r="2010">
          <cell r="A2010" t="str">
            <v>CGT_LOB</v>
          </cell>
          <cell r="B2010" t="str">
            <v>JO</v>
          </cell>
          <cell r="C2010" t="str">
            <v>JOV</v>
          </cell>
          <cell r="E2010" t="str">
            <v>Hrs / Unit</v>
          </cell>
        </row>
        <row r="2011">
          <cell r="A2011" t="str">
            <v>CGT_LOB</v>
          </cell>
          <cell r="B2011" t="str">
            <v>JO</v>
          </cell>
          <cell r="C2011" t="str">
            <v>JOV</v>
          </cell>
          <cell r="E2011" t="str">
            <v>BlankRow</v>
          </cell>
        </row>
        <row r="2012">
          <cell r="A2012" t="str">
            <v>CGT_LOB</v>
          </cell>
          <cell r="B2012" t="str">
            <v>JO</v>
          </cell>
          <cell r="C2012" t="str">
            <v>JOW</v>
          </cell>
          <cell r="E2012" t="str">
            <v>Dollars</v>
          </cell>
        </row>
        <row r="2013">
          <cell r="A2013" t="str">
            <v>CGT_LOB</v>
          </cell>
          <cell r="B2013" t="str">
            <v>JO</v>
          </cell>
          <cell r="C2013" t="str">
            <v>JOW</v>
          </cell>
          <cell r="E2013" t="str">
            <v>Units</v>
          </cell>
        </row>
        <row r="2014">
          <cell r="A2014" t="str">
            <v>CGT_LOB</v>
          </cell>
          <cell r="B2014" t="str">
            <v>JO</v>
          </cell>
          <cell r="C2014" t="str">
            <v>JOW</v>
          </cell>
          <cell r="E2014" t="str">
            <v>$ / Unit</v>
          </cell>
        </row>
        <row r="2015">
          <cell r="A2015" t="str">
            <v>CGT_LOB</v>
          </cell>
          <cell r="B2015" t="str">
            <v>JO</v>
          </cell>
          <cell r="C2015" t="str">
            <v>JOW</v>
          </cell>
          <cell r="E2015" t="str">
            <v>Constr Hrs</v>
          </cell>
        </row>
        <row r="2016">
          <cell r="A2016" t="str">
            <v>CGT_LOB</v>
          </cell>
          <cell r="B2016" t="str">
            <v>JO</v>
          </cell>
          <cell r="C2016" t="str">
            <v>JOW</v>
          </cell>
          <cell r="E2016" t="str">
            <v>Hrs / Unit</v>
          </cell>
        </row>
        <row r="2017">
          <cell r="A2017" t="str">
            <v>CGT_LOB</v>
          </cell>
          <cell r="B2017" t="str">
            <v>JO</v>
          </cell>
          <cell r="C2017" t="str">
            <v>JOW</v>
          </cell>
          <cell r="E2017" t="str">
            <v>BlankRow</v>
          </cell>
        </row>
        <row r="2018">
          <cell r="A2018" t="str">
            <v>CGT_LOB</v>
          </cell>
          <cell r="B2018" t="str">
            <v>JO</v>
          </cell>
          <cell r="C2018" t="str">
            <v>JOX</v>
          </cell>
          <cell r="E2018" t="str">
            <v>Dollars</v>
          </cell>
        </row>
        <row r="2019">
          <cell r="A2019" t="str">
            <v>CGT_LOB</v>
          </cell>
          <cell r="B2019" t="str">
            <v>JO</v>
          </cell>
          <cell r="C2019" t="str">
            <v>JOX</v>
          </cell>
          <cell r="E2019" t="str">
            <v>Units</v>
          </cell>
        </row>
        <row r="2020">
          <cell r="A2020" t="str">
            <v>CGT_LOB</v>
          </cell>
          <cell r="B2020" t="str">
            <v>JO</v>
          </cell>
          <cell r="C2020" t="str">
            <v>JOX</v>
          </cell>
          <cell r="E2020" t="str">
            <v>$ / Unit</v>
          </cell>
        </row>
        <row r="2021">
          <cell r="A2021" t="str">
            <v>CGT_LOB</v>
          </cell>
          <cell r="B2021" t="str">
            <v>JO</v>
          </cell>
          <cell r="C2021" t="str">
            <v>JOX</v>
          </cell>
          <cell r="E2021" t="str">
            <v>Constr Hrs</v>
          </cell>
        </row>
        <row r="2022">
          <cell r="A2022" t="str">
            <v>CGT_LOB</v>
          </cell>
          <cell r="B2022" t="str">
            <v>JO</v>
          </cell>
          <cell r="C2022" t="str">
            <v>JOX</v>
          </cell>
          <cell r="E2022" t="str">
            <v>Hrs / Unit</v>
          </cell>
        </row>
        <row r="2023">
          <cell r="A2023" t="str">
            <v>CGT_LOB</v>
          </cell>
          <cell r="B2023" t="str">
            <v>JO</v>
          </cell>
          <cell r="C2023" t="str">
            <v>JOX</v>
          </cell>
          <cell r="E2023" t="str">
            <v>BlankRow</v>
          </cell>
        </row>
        <row r="2024">
          <cell r="A2024" t="str">
            <v>CGT_LOB</v>
          </cell>
          <cell r="B2024" t="str">
            <v>JO</v>
          </cell>
          <cell r="C2024" t="str">
            <v>JOY</v>
          </cell>
          <cell r="E2024" t="str">
            <v>Dollars</v>
          </cell>
        </row>
        <row r="2025">
          <cell r="A2025" t="str">
            <v>CGT_LOB</v>
          </cell>
          <cell r="B2025" t="str">
            <v>JO</v>
          </cell>
          <cell r="C2025" t="str">
            <v>JOY</v>
          </cell>
          <cell r="E2025" t="str">
            <v>Units</v>
          </cell>
        </row>
        <row r="2026">
          <cell r="A2026" t="str">
            <v>CGT_LOB</v>
          </cell>
          <cell r="B2026" t="str">
            <v>JO</v>
          </cell>
          <cell r="C2026" t="str">
            <v>JOY</v>
          </cell>
          <cell r="E2026" t="str">
            <v>$ / Unit</v>
          </cell>
        </row>
        <row r="2027">
          <cell r="A2027" t="str">
            <v>CGT_LOB</v>
          </cell>
          <cell r="B2027" t="str">
            <v>JO</v>
          </cell>
          <cell r="C2027" t="str">
            <v>JOY</v>
          </cell>
          <cell r="E2027" t="str">
            <v>Constr Hrs</v>
          </cell>
        </row>
        <row r="2028">
          <cell r="A2028" t="str">
            <v>CGT_LOB</v>
          </cell>
          <cell r="B2028" t="str">
            <v>JO</v>
          </cell>
          <cell r="C2028" t="str">
            <v>JOY</v>
          </cell>
          <cell r="E2028" t="str">
            <v>Hrs / Unit</v>
          </cell>
        </row>
        <row r="2029">
          <cell r="A2029" t="str">
            <v>CGT_LOB</v>
          </cell>
          <cell r="B2029" t="str">
            <v>JO</v>
          </cell>
          <cell r="C2029" t="str">
            <v>JOY</v>
          </cell>
          <cell r="E2029" t="str">
            <v>BlankRow</v>
          </cell>
        </row>
        <row r="2030">
          <cell r="A2030" t="str">
            <v>CGT_LOB</v>
          </cell>
          <cell r="B2030" t="str">
            <v>JO</v>
          </cell>
          <cell r="C2030" t="str">
            <v>#</v>
          </cell>
          <cell r="E2030" t="str">
            <v>Dollars</v>
          </cell>
        </row>
        <row r="2031">
          <cell r="A2031" t="str">
            <v>CGT_LOB</v>
          </cell>
          <cell r="B2031" t="str">
            <v>JO</v>
          </cell>
          <cell r="C2031" t="str">
            <v>#</v>
          </cell>
          <cell r="E2031" t="str">
            <v>Units</v>
          </cell>
        </row>
        <row r="2032">
          <cell r="A2032" t="str">
            <v>CGT_LOB</v>
          </cell>
          <cell r="B2032" t="str">
            <v>JO</v>
          </cell>
          <cell r="C2032" t="str">
            <v>#</v>
          </cell>
          <cell r="E2032" t="str">
            <v>$ / Unit</v>
          </cell>
        </row>
        <row r="2033">
          <cell r="A2033" t="str">
            <v>CGT_LOB</v>
          </cell>
          <cell r="B2033" t="str">
            <v>JO</v>
          </cell>
          <cell r="C2033" t="str">
            <v>#</v>
          </cell>
          <cell r="E2033" t="str">
            <v>Constr Hrs</v>
          </cell>
        </row>
        <row r="2034">
          <cell r="A2034" t="str">
            <v>CGT_LOB</v>
          </cell>
          <cell r="B2034" t="str">
            <v>JO</v>
          </cell>
          <cell r="C2034" t="str">
            <v>#</v>
          </cell>
          <cell r="E2034" t="str">
            <v>Hrs / Unit</v>
          </cell>
        </row>
        <row r="2035">
          <cell r="A2035" t="str">
            <v>CGT_LOB</v>
          </cell>
          <cell r="B2035" t="str">
            <v>JO</v>
          </cell>
          <cell r="C2035" t="str">
            <v>#</v>
          </cell>
          <cell r="E2035" t="str">
            <v>BlankRow</v>
          </cell>
        </row>
        <row r="2036">
          <cell r="A2036" t="str">
            <v>CGT_LOB</v>
          </cell>
          <cell r="B2036" t="str">
            <v>JP</v>
          </cell>
          <cell r="C2036" t="str">
            <v>JPA</v>
          </cell>
          <cell r="E2036" t="str">
            <v>Dollars</v>
          </cell>
        </row>
        <row r="2037">
          <cell r="A2037" t="str">
            <v>CGT_LOB</v>
          </cell>
          <cell r="B2037" t="str">
            <v>JP</v>
          </cell>
          <cell r="C2037" t="str">
            <v>JPA</v>
          </cell>
          <cell r="E2037" t="str">
            <v>Units</v>
          </cell>
        </row>
        <row r="2038">
          <cell r="A2038" t="str">
            <v>CGT_LOB</v>
          </cell>
          <cell r="B2038" t="str">
            <v>JP</v>
          </cell>
          <cell r="C2038" t="str">
            <v>JPA</v>
          </cell>
          <cell r="E2038" t="str">
            <v>$ / Unit</v>
          </cell>
        </row>
        <row r="2039">
          <cell r="A2039" t="str">
            <v>CGT_LOB</v>
          </cell>
          <cell r="B2039" t="str">
            <v>JP</v>
          </cell>
          <cell r="C2039" t="str">
            <v>JPA</v>
          </cell>
          <cell r="E2039" t="str">
            <v>Constr Hrs</v>
          </cell>
        </row>
        <row r="2040">
          <cell r="A2040" t="str">
            <v>CGT_LOB</v>
          </cell>
          <cell r="B2040" t="str">
            <v>JP</v>
          </cell>
          <cell r="C2040" t="str">
            <v>JPA</v>
          </cell>
          <cell r="E2040" t="str">
            <v>Hrs / Unit</v>
          </cell>
        </row>
        <row r="2041">
          <cell r="A2041" t="str">
            <v>CGT_LOB</v>
          </cell>
          <cell r="B2041" t="str">
            <v>JP</v>
          </cell>
          <cell r="C2041" t="str">
            <v>JPA</v>
          </cell>
          <cell r="E2041" t="str">
            <v>BlankRow</v>
          </cell>
        </row>
        <row r="2042">
          <cell r="A2042" t="str">
            <v>CGT_LOB</v>
          </cell>
          <cell r="B2042" t="str">
            <v>JP</v>
          </cell>
          <cell r="C2042" t="str">
            <v>JPB</v>
          </cell>
          <cell r="E2042" t="str">
            <v>Dollars</v>
          </cell>
        </row>
        <row r="2043">
          <cell r="A2043" t="str">
            <v>CGT_LOB</v>
          </cell>
          <cell r="B2043" t="str">
            <v>JP</v>
          </cell>
          <cell r="C2043" t="str">
            <v>JPB</v>
          </cell>
          <cell r="E2043" t="str">
            <v>Units</v>
          </cell>
        </row>
        <row r="2044">
          <cell r="A2044" t="str">
            <v>CGT_LOB</v>
          </cell>
          <cell r="B2044" t="str">
            <v>JP</v>
          </cell>
          <cell r="C2044" t="str">
            <v>JPB</v>
          </cell>
          <cell r="E2044" t="str">
            <v>$ / Unit</v>
          </cell>
        </row>
        <row r="2045">
          <cell r="A2045" t="str">
            <v>CGT_LOB</v>
          </cell>
          <cell r="B2045" t="str">
            <v>JP</v>
          </cell>
          <cell r="C2045" t="str">
            <v>JPB</v>
          </cell>
          <cell r="E2045" t="str">
            <v>Constr Hrs</v>
          </cell>
        </row>
        <row r="2046">
          <cell r="A2046" t="str">
            <v>CGT_LOB</v>
          </cell>
          <cell r="B2046" t="str">
            <v>JP</v>
          </cell>
          <cell r="C2046" t="str">
            <v>JPB</v>
          </cell>
          <cell r="E2046" t="str">
            <v>Hrs / Unit</v>
          </cell>
        </row>
        <row r="2047">
          <cell r="A2047" t="str">
            <v>CGT_LOB</v>
          </cell>
          <cell r="B2047" t="str">
            <v>JP</v>
          </cell>
          <cell r="C2047" t="str">
            <v>JPB</v>
          </cell>
          <cell r="E2047" t="str">
            <v>BlankRow</v>
          </cell>
        </row>
        <row r="2048">
          <cell r="A2048" t="str">
            <v>CGT_LOB</v>
          </cell>
          <cell r="B2048" t="str">
            <v>JP</v>
          </cell>
          <cell r="C2048" t="str">
            <v>JPC</v>
          </cell>
          <cell r="E2048" t="str">
            <v>Dollars</v>
          </cell>
        </row>
        <row r="2049">
          <cell r="A2049" t="str">
            <v>CGT_LOB</v>
          </cell>
          <cell r="B2049" t="str">
            <v>JP</v>
          </cell>
          <cell r="C2049" t="str">
            <v>JPC</v>
          </cell>
          <cell r="E2049" t="str">
            <v>Units</v>
          </cell>
        </row>
        <row r="2050">
          <cell r="A2050" t="str">
            <v>CGT_LOB</v>
          </cell>
          <cell r="B2050" t="str">
            <v>JP</v>
          </cell>
          <cell r="C2050" t="str">
            <v>JPC</v>
          </cell>
          <cell r="E2050" t="str">
            <v>$ / Unit</v>
          </cell>
        </row>
        <row r="2051">
          <cell r="A2051" t="str">
            <v>CGT_LOB</v>
          </cell>
          <cell r="B2051" t="str">
            <v>JP</v>
          </cell>
          <cell r="C2051" t="str">
            <v>JPC</v>
          </cell>
          <cell r="E2051" t="str">
            <v>Constr Hrs</v>
          </cell>
        </row>
        <row r="2052">
          <cell r="A2052" t="str">
            <v>CGT_LOB</v>
          </cell>
          <cell r="B2052" t="str">
            <v>JP</v>
          </cell>
          <cell r="C2052" t="str">
            <v>JPC</v>
          </cell>
          <cell r="E2052" t="str">
            <v>Hrs / Unit</v>
          </cell>
        </row>
        <row r="2053">
          <cell r="A2053" t="str">
            <v>CGT_LOB</v>
          </cell>
          <cell r="B2053" t="str">
            <v>JP</v>
          </cell>
          <cell r="C2053" t="str">
            <v>JPC</v>
          </cell>
          <cell r="E2053" t="str">
            <v>BlankRow</v>
          </cell>
        </row>
        <row r="2054">
          <cell r="A2054" t="str">
            <v>CGT_LOB</v>
          </cell>
          <cell r="B2054" t="str">
            <v>JP</v>
          </cell>
          <cell r="C2054" t="str">
            <v>JPD</v>
          </cell>
          <cell r="E2054" t="str">
            <v>Dollars</v>
          </cell>
        </row>
        <row r="2055">
          <cell r="A2055" t="str">
            <v>CGT_LOB</v>
          </cell>
          <cell r="B2055" t="str">
            <v>JP</v>
          </cell>
          <cell r="C2055" t="str">
            <v>JPD</v>
          </cell>
          <cell r="E2055" t="str">
            <v>Units</v>
          </cell>
        </row>
        <row r="2056">
          <cell r="A2056" t="str">
            <v>CGT_LOB</v>
          </cell>
          <cell r="B2056" t="str">
            <v>JP</v>
          </cell>
          <cell r="C2056" t="str">
            <v>JPD</v>
          </cell>
          <cell r="E2056" t="str">
            <v>$ / Unit</v>
          </cell>
        </row>
        <row r="2057">
          <cell r="A2057" t="str">
            <v>CGT_LOB</v>
          </cell>
          <cell r="B2057" t="str">
            <v>JP</v>
          </cell>
          <cell r="C2057" t="str">
            <v>JPD</v>
          </cell>
          <cell r="E2057" t="str">
            <v>Constr Hrs</v>
          </cell>
        </row>
        <row r="2058">
          <cell r="A2058" t="str">
            <v>CGT_LOB</v>
          </cell>
          <cell r="B2058" t="str">
            <v>JP</v>
          </cell>
          <cell r="C2058" t="str">
            <v>JPD</v>
          </cell>
          <cell r="E2058" t="str">
            <v>Hrs / Unit</v>
          </cell>
        </row>
        <row r="2059">
          <cell r="A2059" t="str">
            <v>CGT_LOB</v>
          </cell>
          <cell r="B2059" t="str">
            <v>JP</v>
          </cell>
          <cell r="C2059" t="str">
            <v>JPD</v>
          </cell>
          <cell r="E2059" t="str">
            <v>BlankRow</v>
          </cell>
        </row>
        <row r="2060">
          <cell r="A2060" t="str">
            <v>CGT_LOB</v>
          </cell>
          <cell r="B2060" t="str">
            <v>JP</v>
          </cell>
          <cell r="C2060" t="str">
            <v>JPE</v>
          </cell>
          <cell r="E2060" t="str">
            <v>Dollars</v>
          </cell>
        </row>
        <row r="2061">
          <cell r="A2061" t="str">
            <v>CGT_LOB</v>
          </cell>
          <cell r="B2061" t="str">
            <v>JP</v>
          </cell>
          <cell r="C2061" t="str">
            <v>JPE</v>
          </cell>
          <cell r="E2061" t="str">
            <v>Units</v>
          </cell>
        </row>
        <row r="2062">
          <cell r="A2062" t="str">
            <v>CGT_LOB</v>
          </cell>
          <cell r="B2062" t="str">
            <v>JP</v>
          </cell>
          <cell r="C2062" t="str">
            <v>JPE</v>
          </cell>
          <cell r="E2062" t="str">
            <v>$ / Unit</v>
          </cell>
        </row>
        <row r="2063">
          <cell r="A2063" t="str">
            <v>CGT_LOB</v>
          </cell>
          <cell r="B2063" t="str">
            <v>JP</v>
          </cell>
          <cell r="C2063" t="str">
            <v>JPE</v>
          </cell>
          <cell r="E2063" t="str">
            <v>Constr Hrs</v>
          </cell>
        </row>
        <row r="2064">
          <cell r="A2064" t="str">
            <v>CGT_LOB</v>
          </cell>
          <cell r="B2064" t="str">
            <v>JP</v>
          </cell>
          <cell r="C2064" t="str">
            <v>JPE</v>
          </cell>
          <cell r="E2064" t="str">
            <v>Hrs / Unit</v>
          </cell>
        </row>
        <row r="2065">
          <cell r="A2065" t="str">
            <v>CGT_LOB</v>
          </cell>
          <cell r="B2065" t="str">
            <v>JP</v>
          </cell>
          <cell r="C2065" t="str">
            <v>JPE</v>
          </cell>
          <cell r="E2065" t="str">
            <v>BlankRow</v>
          </cell>
        </row>
        <row r="2066">
          <cell r="A2066" t="str">
            <v>CGT_LOB</v>
          </cell>
          <cell r="B2066" t="str">
            <v>JP</v>
          </cell>
          <cell r="C2066" t="str">
            <v>JPF</v>
          </cell>
          <cell r="E2066" t="str">
            <v>Dollars</v>
          </cell>
        </row>
        <row r="2067">
          <cell r="A2067" t="str">
            <v>CGT_LOB</v>
          </cell>
          <cell r="B2067" t="str">
            <v>JP</v>
          </cell>
          <cell r="C2067" t="str">
            <v>JPF</v>
          </cell>
          <cell r="E2067" t="str">
            <v>Units</v>
          </cell>
        </row>
        <row r="2068">
          <cell r="A2068" t="str">
            <v>CGT_LOB</v>
          </cell>
          <cell r="B2068" t="str">
            <v>JP</v>
          </cell>
          <cell r="C2068" t="str">
            <v>JPF</v>
          </cell>
          <cell r="E2068" t="str">
            <v>$ / Unit</v>
          </cell>
        </row>
        <row r="2069">
          <cell r="A2069" t="str">
            <v>CGT_LOB</v>
          </cell>
          <cell r="B2069" t="str">
            <v>JP</v>
          </cell>
          <cell r="C2069" t="str">
            <v>JPF</v>
          </cell>
          <cell r="E2069" t="str">
            <v>Constr Hrs</v>
          </cell>
        </row>
        <row r="2070">
          <cell r="A2070" t="str">
            <v>CGT_LOB</v>
          </cell>
          <cell r="B2070" t="str">
            <v>JP</v>
          </cell>
          <cell r="C2070" t="str">
            <v>JPF</v>
          </cell>
          <cell r="E2070" t="str">
            <v>Hrs / Unit</v>
          </cell>
        </row>
        <row r="2071">
          <cell r="A2071" t="str">
            <v>CGT_LOB</v>
          </cell>
          <cell r="B2071" t="str">
            <v>JP</v>
          </cell>
          <cell r="C2071" t="str">
            <v>JPF</v>
          </cell>
          <cell r="E2071" t="str">
            <v>BlankRow</v>
          </cell>
        </row>
        <row r="2072">
          <cell r="A2072" t="str">
            <v>CGT_LOB</v>
          </cell>
          <cell r="B2072" t="str">
            <v>JP</v>
          </cell>
          <cell r="C2072" t="str">
            <v>JPG</v>
          </cell>
          <cell r="E2072" t="str">
            <v>Dollars</v>
          </cell>
        </row>
        <row r="2073">
          <cell r="A2073" t="str">
            <v>CGT_LOB</v>
          </cell>
          <cell r="B2073" t="str">
            <v>JP</v>
          </cell>
          <cell r="C2073" t="str">
            <v>JPG</v>
          </cell>
          <cell r="E2073" t="str">
            <v>Units</v>
          </cell>
        </row>
        <row r="2074">
          <cell r="A2074" t="str">
            <v>CGT_LOB</v>
          </cell>
          <cell r="B2074" t="str">
            <v>JP</v>
          </cell>
          <cell r="C2074" t="str">
            <v>JPG</v>
          </cell>
          <cell r="E2074" t="str">
            <v>$ / Unit</v>
          </cell>
        </row>
        <row r="2075">
          <cell r="A2075" t="str">
            <v>CGT_LOB</v>
          </cell>
          <cell r="B2075" t="str">
            <v>JP</v>
          </cell>
          <cell r="C2075" t="str">
            <v>JPG</v>
          </cell>
          <cell r="E2075" t="str">
            <v>Constr Hrs</v>
          </cell>
        </row>
        <row r="2076">
          <cell r="A2076" t="str">
            <v>CGT_LOB</v>
          </cell>
          <cell r="B2076" t="str">
            <v>JP</v>
          </cell>
          <cell r="C2076" t="str">
            <v>JPG</v>
          </cell>
          <cell r="E2076" t="str">
            <v>Hrs / Unit</v>
          </cell>
        </row>
        <row r="2077">
          <cell r="A2077" t="str">
            <v>CGT_LOB</v>
          </cell>
          <cell r="B2077" t="str">
            <v>JP</v>
          </cell>
          <cell r="C2077" t="str">
            <v>JPG</v>
          </cell>
          <cell r="E2077" t="str">
            <v>BlankRow</v>
          </cell>
        </row>
        <row r="2078">
          <cell r="A2078" t="str">
            <v>CGT_LOB</v>
          </cell>
          <cell r="B2078" t="str">
            <v>JP</v>
          </cell>
          <cell r="C2078" t="str">
            <v>JPH</v>
          </cell>
          <cell r="E2078" t="str">
            <v>Dollars</v>
          </cell>
        </row>
        <row r="2079">
          <cell r="A2079" t="str">
            <v>CGT_LOB</v>
          </cell>
          <cell r="B2079" t="str">
            <v>JP</v>
          </cell>
          <cell r="C2079" t="str">
            <v>JPH</v>
          </cell>
          <cell r="E2079" t="str">
            <v>Units</v>
          </cell>
        </row>
        <row r="2080">
          <cell r="A2080" t="str">
            <v>CGT_LOB</v>
          </cell>
          <cell r="B2080" t="str">
            <v>JP</v>
          </cell>
          <cell r="C2080" t="str">
            <v>JPH</v>
          </cell>
          <cell r="E2080" t="str">
            <v>$ / Unit</v>
          </cell>
        </row>
        <row r="2081">
          <cell r="A2081" t="str">
            <v>CGT_LOB</v>
          </cell>
          <cell r="B2081" t="str">
            <v>JP</v>
          </cell>
          <cell r="C2081" t="str">
            <v>JPH</v>
          </cell>
          <cell r="E2081" t="str">
            <v>Constr Hrs</v>
          </cell>
        </row>
        <row r="2082">
          <cell r="A2082" t="str">
            <v>CGT_LOB</v>
          </cell>
          <cell r="B2082" t="str">
            <v>JP</v>
          </cell>
          <cell r="C2082" t="str">
            <v>JPH</v>
          </cell>
          <cell r="E2082" t="str">
            <v>Hrs / Unit</v>
          </cell>
        </row>
        <row r="2083">
          <cell r="A2083" t="str">
            <v>CGT_LOB</v>
          </cell>
          <cell r="B2083" t="str">
            <v>JP</v>
          </cell>
          <cell r="C2083" t="str">
            <v>JPH</v>
          </cell>
          <cell r="E2083" t="str">
            <v>BlankRow</v>
          </cell>
        </row>
        <row r="2084">
          <cell r="A2084" t="str">
            <v>CGT_LOB</v>
          </cell>
          <cell r="B2084" t="str">
            <v>JP</v>
          </cell>
          <cell r="C2084" t="str">
            <v>JPI</v>
          </cell>
          <cell r="E2084" t="str">
            <v>Dollars</v>
          </cell>
        </row>
        <row r="2085">
          <cell r="A2085" t="str">
            <v>CGT_LOB</v>
          </cell>
          <cell r="B2085" t="str">
            <v>JP</v>
          </cell>
          <cell r="C2085" t="str">
            <v>JPI</v>
          </cell>
          <cell r="E2085" t="str">
            <v>Units</v>
          </cell>
        </row>
        <row r="2086">
          <cell r="A2086" t="str">
            <v>CGT_LOB</v>
          </cell>
          <cell r="B2086" t="str">
            <v>JP</v>
          </cell>
          <cell r="C2086" t="str">
            <v>JPI</v>
          </cell>
          <cell r="E2086" t="str">
            <v>$ / Unit</v>
          </cell>
        </row>
        <row r="2087">
          <cell r="A2087" t="str">
            <v>CGT_LOB</v>
          </cell>
          <cell r="B2087" t="str">
            <v>JP</v>
          </cell>
          <cell r="C2087" t="str">
            <v>JPI</v>
          </cell>
          <cell r="E2087" t="str">
            <v>Constr Hrs</v>
          </cell>
        </row>
        <row r="2088">
          <cell r="A2088" t="str">
            <v>CGT_LOB</v>
          </cell>
          <cell r="B2088" t="str">
            <v>JP</v>
          </cell>
          <cell r="C2088" t="str">
            <v>JPI</v>
          </cell>
          <cell r="E2088" t="str">
            <v>Hrs / Unit</v>
          </cell>
        </row>
        <row r="2089">
          <cell r="A2089" t="str">
            <v>CGT_LOB</v>
          </cell>
          <cell r="B2089" t="str">
            <v>JP</v>
          </cell>
          <cell r="C2089" t="str">
            <v>JPI</v>
          </cell>
          <cell r="E2089" t="str">
            <v>BlankRow</v>
          </cell>
        </row>
        <row r="2090">
          <cell r="A2090" t="str">
            <v>CGT_LOB</v>
          </cell>
          <cell r="B2090" t="str">
            <v>JP</v>
          </cell>
          <cell r="C2090" t="str">
            <v>JPJ</v>
          </cell>
          <cell r="E2090" t="str">
            <v>Dollars</v>
          </cell>
        </row>
        <row r="2091">
          <cell r="A2091" t="str">
            <v>CGT_LOB</v>
          </cell>
          <cell r="B2091" t="str">
            <v>JP</v>
          </cell>
          <cell r="C2091" t="str">
            <v>JPJ</v>
          </cell>
          <cell r="E2091" t="str">
            <v>Units</v>
          </cell>
        </row>
        <row r="2092">
          <cell r="A2092" t="str">
            <v>CGT_LOB</v>
          </cell>
          <cell r="B2092" t="str">
            <v>JP</v>
          </cell>
          <cell r="C2092" t="str">
            <v>JPJ</v>
          </cell>
          <cell r="E2092" t="str">
            <v>$ / Unit</v>
          </cell>
        </row>
        <row r="2093">
          <cell r="A2093" t="str">
            <v>CGT_LOB</v>
          </cell>
          <cell r="B2093" t="str">
            <v>JP</v>
          </cell>
          <cell r="C2093" t="str">
            <v>JPJ</v>
          </cell>
          <cell r="E2093" t="str">
            <v>Constr Hrs</v>
          </cell>
        </row>
        <row r="2094">
          <cell r="A2094" t="str">
            <v>CGT_LOB</v>
          </cell>
          <cell r="B2094" t="str">
            <v>JP</v>
          </cell>
          <cell r="C2094" t="str">
            <v>JPJ</v>
          </cell>
          <cell r="E2094" t="str">
            <v>Hrs / Unit</v>
          </cell>
        </row>
        <row r="2095">
          <cell r="A2095" t="str">
            <v>CGT_LOB</v>
          </cell>
          <cell r="B2095" t="str">
            <v>JP</v>
          </cell>
          <cell r="C2095" t="str">
            <v>JPJ</v>
          </cell>
          <cell r="E2095" t="str">
            <v>BlankRow</v>
          </cell>
        </row>
        <row r="2096">
          <cell r="A2096" t="str">
            <v>CGT_LOB</v>
          </cell>
          <cell r="B2096" t="str">
            <v>JP</v>
          </cell>
          <cell r="C2096" t="str">
            <v>JPK</v>
          </cell>
          <cell r="E2096" t="str">
            <v>Dollars</v>
          </cell>
        </row>
        <row r="2097">
          <cell r="A2097" t="str">
            <v>CGT_LOB</v>
          </cell>
          <cell r="B2097" t="str">
            <v>JP</v>
          </cell>
          <cell r="C2097" t="str">
            <v>JPK</v>
          </cell>
          <cell r="E2097" t="str">
            <v>Units</v>
          </cell>
        </row>
        <row r="2098">
          <cell r="A2098" t="str">
            <v>CGT_LOB</v>
          </cell>
          <cell r="B2098" t="str">
            <v>JP</v>
          </cell>
          <cell r="C2098" t="str">
            <v>JPK</v>
          </cell>
          <cell r="E2098" t="str">
            <v>$ / Unit</v>
          </cell>
        </row>
        <row r="2099">
          <cell r="A2099" t="str">
            <v>CGT_LOB</v>
          </cell>
          <cell r="B2099" t="str">
            <v>JP</v>
          </cell>
          <cell r="C2099" t="str">
            <v>JPK</v>
          </cell>
          <cell r="E2099" t="str">
            <v>Constr Hrs</v>
          </cell>
        </row>
        <row r="2100">
          <cell r="A2100" t="str">
            <v>CGT_LOB</v>
          </cell>
          <cell r="B2100" t="str">
            <v>JP</v>
          </cell>
          <cell r="C2100" t="str">
            <v>JPK</v>
          </cell>
          <cell r="E2100" t="str">
            <v>Hrs / Unit</v>
          </cell>
        </row>
        <row r="2101">
          <cell r="A2101" t="str">
            <v>CGT_LOB</v>
          </cell>
          <cell r="B2101" t="str">
            <v>JP</v>
          </cell>
          <cell r="C2101" t="str">
            <v>JPK</v>
          </cell>
          <cell r="E2101" t="str">
            <v>BlankRow</v>
          </cell>
        </row>
        <row r="2102">
          <cell r="A2102" t="str">
            <v>CGT_LOB</v>
          </cell>
          <cell r="B2102" t="str">
            <v>JP</v>
          </cell>
          <cell r="C2102" t="str">
            <v>JPL</v>
          </cell>
          <cell r="E2102" t="str">
            <v>Dollars</v>
          </cell>
        </row>
        <row r="2103">
          <cell r="A2103" t="str">
            <v>CGT_LOB</v>
          </cell>
          <cell r="B2103" t="str">
            <v>JP</v>
          </cell>
          <cell r="C2103" t="str">
            <v>JPL</v>
          </cell>
          <cell r="E2103" t="str">
            <v>Units</v>
          </cell>
        </row>
        <row r="2104">
          <cell r="A2104" t="str">
            <v>CGT_LOB</v>
          </cell>
          <cell r="B2104" t="str">
            <v>JP</v>
          </cell>
          <cell r="C2104" t="str">
            <v>JPL</v>
          </cell>
          <cell r="E2104" t="str">
            <v>$ / Unit</v>
          </cell>
        </row>
        <row r="2105">
          <cell r="A2105" t="str">
            <v>CGT_LOB</v>
          </cell>
          <cell r="B2105" t="str">
            <v>JP</v>
          </cell>
          <cell r="C2105" t="str">
            <v>JPL</v>
          </cell>
          <cell r="E2105" t="str">
            <v>Constr Hrs</v>
          </cell>
        </row>
        <row r="2106">
          <cell r="A2106" t="str">
            <v>CGT_LOB</v>
          </cell>
          <cell r="B2106" t="str">
            <v>JP</v>
          </cell>
          <cell r="C2106" t="str">
            <v>JPL</v>
          </cell>
          <cell r="E2106" t="str">
            <v>Hrs / Unit</v>
          </cell>
        </row>
        <row r="2107">
          <cell r="A2107" t="str">
            <v>CGT_LOB</v>
          </cell>
          <cell r="B2107" t="str">
            <v>JP</v>
          </cell>
          <cell r="C2107" t="str">
            <v>JPL</v>
          </cell>
          <cell r="E2107" t="str">
            <v>BlankRow</v>
          </cell>
        </row>
        <row r="2108">
          <cell r="A2108" t="str">
            <v>CGT_LOB</v>
          </cell>
          <cell r="B2108" t="str">
            <v>JP</v>
          </cell>
          <cell r="C2108" t="str">
            <v>JPM</v>
          </cell>
          <cell r="E2108" t="str">
            <v>Dollars</v>
          </cell>
        </row>
        <row r="2109">
          <cell r="A2109" t="str">
            <v>CGT_LOB</v>
          </cell>
          <cell r="B2109" t="str">
            <v>JP</v>
          </cell>
          <cell r="C2109" t="str">
            <v>JPM</v>
          </cell>
          <cell r="E2109" t="str">
            <v>Units</v>
          </cell>
        </row>
        <row r="2110">
          <cell r="A2110" t="str">
            <v>CGT_LOB</v>
          </cell>
          <cell r="B2110" t="str">
            <v>JP</v>
          </cell>
          <cell r="C2110" t="str">
            <v>JPM</v>
          </cell>
          <cell r="E2110" t="str">
            <v>$ / Unit</v>
          </cell>
        </row>
        <row r="2111">
          <cell r="A2111" t="str">
            <v>CGT_LOB</v>
          </cell>
          <cell r="B2111" t="str">
            <v>JP</v>
          </cell>
          <cell r="C2111" t="str">
            <v>JPM</v>
          </cell>
          <cell r="E2111" t="str">
            <v>Constr Hrs</v>
          </cell>
        </row>
        <row r="2112">
          <cell r="A2112" t="str">
            <v>CGT_LOB</v>
          </cell>
          <cell r="B2112" t="str">
            <v>JP</v>
          </cell>
          <cell r="C2112" t="str">
            <v>JPM</v>
          </cell>
          <cell r="E2112" t="str">
            <v>Hrs / Unit</v>
          </cell>
        </row>
        <row r="2113">
          <cell r="A2113" t="str">
            <v>CGT_LOB</v>
          </cell>
          <cell r="B2113" t="str">
            <v>JP</v>
          </cell>
          <cell r="C2113" t="str">
            <v>JPM</v>
          </cell>
          <cell r="E2113" t="str">
            <v>BlankRow</v>
          </cell>
        </row>
        <row r="2114">
          <cell r="A2114" t="str">
            <v>CGT_LOB</v>
          </cell>
          <cell r="B2114" t="str">
            <v>JP</v>
          </cell>
          <cell r="C2114" t="str">
            <v>JPN</v>
          </cell>
          <cell r="E2114" t="str">
            <v>Dollars</v>
          </cell>
        </row>
        <row r="2115">
          <cell r="A2115" t="str">
            <v>CGT_LOB</v>
          </cell>
          <cell r="B2115" t="str">
            <v>JP</v>
          </cell>
          <cell r="C2115" t="str">
            <v>JPN</v>
          </cell>
          <cell r="E2115" t="str">
            <v>Units</v>
          </cell>
        </row>
        <row r="2116">
          <cell r="A2116" t="str">
            <v>CGT_LOB</v>
          </cell>
          <cell r="B2116" t="str">
            <v>JP</v>
          </cell>
          <cell r="C2116" t="str">
            <v>JPN</v>
          </cell>
          <cell r="E2116" t="str">
            <v>$ / Unit</v>
          </cell>
        </row>
        <row r="2117">
          <cell r="A2117" t="str">
            <v>CGT_LOB</v>
          </cell>
          <cell r="B2117" t="str">
            <v>JP</v>
          </cell>
          <cell r="C2117" t="str">
            <v>JPN</v>
          </cell>
          <cell r="E2117" t="str">
            <v>Constr Hrs</v>
          </cell>
        </row>
        <row r="2118">
          <cell r="A2118" t="str">
            <v>CGT_LOB</v>
          </cell>
          <cell r="B2118" t="str">
            <v>JP</v>
          </cell>
          <cell r="C2118" t="str">
            <v>JPN</v>
          </cell>
          <cell r="E2118" t="str">
            <v>Hrs / Unit</v>
          </cell>
        </row>
        <row r="2119">
          <cell r="A2119" t="str">
            <v>CGT_LOB</v>
          </cell>
          <cell r="B2119" t="str">
            <v>JP</v>
          </cell>
          <cell r="C2119" t="str">
            <v>JPN</v>
          </cell>
          <cell r="E2119" t="str">
            <v>BlankRow</v>
          </cell>
        </row>
        <row r="2120">
          <cell r="A2120" t="str">
            <v>CGT_LOB</v>
          </cell>
          <cell r="B2120" t="str">
            <v>JP</v>
          </cell>
          <cell r="C2120" t="str">
            <v>JPO</v>
          </cell>
          <cell r="E2120" t="str">
            <v>Dollars</v>
          </cell>
        </row>
        <row r="2121">
          <cell r="A2121" t="str">
            <v>CGT_LOB</v>
          </cell>
          <cell r="B2121" t="str">
            <v>JP</v>
          </cell>
          <cell r="C2121" t="str">
            <v>JPO</v>
          </cell>
          <cell r="E2121" t="str">
            <v>Units</v>
          </cell>
        </row>
        <row r="2122">
          <cell r="A2122" t="str">
            <v>CGT_LOB</v>
          </cell>
          <cell r="B2122" t="str">
            <v>JP</v>
          </cell>
          <cell r="C2122" t="str">
            <v>JPO</v>
          </cell>
          <cell r="E2122" t="str">
            <v>$ / Unit</v>
          </cell>
        </row>
        <row r="2123">
          <cell r="A2123" t="str">
            <v>CGT_LOB</v>
          </cell>
          <cell r="B2123" t="str">
            <v>JP</v>
          </cell>
          <cell r="C2123" t="str">
            <v>JPO</v>
          </cell>
          <cell r="E2123" t="str">
            <v>Constr Hrs</v>
          </cell>
        </row>
        <row r="2124">
          <cell r="A2124" t="str">
            <v>CGT_LOB</v>
          </cell>
          <cell r="B2124" t="str">
            <v>JP</v>
          </cell>
          <cell r="C2124" t="str">
            <v>JPO</v>
          </cell>
          <cell r="E2124" t="str">
            <v>Hrs / Unit</v>
          </cell>
        </row>
        <row r="2125">
          <cell r="A2125" t="str">
            <v>CGT_LOB</v>
          </cell>
          <cell r="B2125" t="str">
            <v>JP</v>
          </cell>
          <cell r="C2125" t="str">
            <v>JPO</v>
          </cell>
          <cell r="E2125" t="str">
            <v>BlankRow</v>
          </cell>
        </row>
        <row r="2126">
          <cell r="A2126" t="str">
            <v>CGT_LOB</v>
          </cell>
          <cell r="B2126" t="str">
            <v>JP</v>
          </cell>
          <cell r="C2126" t="str">
            <v>JPP</v>
          </cell>
          <cell r="E2126" t="str">
            <v>Dollars</v>
          </cell>
        </row>
        <row r="2127">
          <cell r="A2127" t="str">
            <v>CGT_LOB</v>
          </cell>
          <cell r="B2127" t="str">
            <v>JP</v>
          </cell>
          <cell r="C2127" t="str">
            <v>JPP</v>
          </cell>
          <cell r="E2127" t="str">
            <v>Units</v>
          </cell>
        </row>
        <row r="2128">
          <cell r="A2128" t="str">
            <v>CGT_LOB</v>
          </cell>
          <cell r="B2128" t="str">
            <v>JP</v>
          </cell>
          <cell r="C2128" t="str">
            <v>JPP</v>
          </cell>
          <cell r="E2128" t="str">
            <v>$ / Unit</v>
          </cell>
        </row>
        <row r="2129">
          <cell r="A2129" t="str">
            <v>CGT_LOB</v>
          </cell>
          <cell r="B2129" t="str">
            <v>JP</v>
          </cell>
          <cell r="C2129" t="str">
            <v>JPP</v>
          </cell>
          <cell r="E2129" t="str">
            <v>Constr Hrs</v>
          </cell>
        </row>
        <row r="2130">
          <cell r="A2130" t="str">
            <v>CGT_LOB</v>
          </cell>
          <cell r="B2130" t="str">
            <v>JP</v>
          </cell>
          <cell r="C2130" t="str">
            <v>JPP</v>
          </cell>
          <cell r="E2130" t="str">
            <v>Hrs / Unit</v>
          </cell>
        </row>
        <row r="2131">
          <cell r="A2131" t="str">
            <v>CGT_LOB</v>
          </cell>
          <cell r="B2131" t="str">
            <v>JP</v>
          </cell>
          <cell r="C2131" t="str">
            <v>JPP</v>
          </cell>
          <cell r="E2131" t="str">
            <v>BlankRow</v>
          </cell>
        </row>
        <row r="2132">
          <cell r="A2132" t="str">
            <v>CGT_LOB</v>
          </cell>
          <cell r="B2132" t="str">
            <v>JP</v>
          </cell>
          <cell r="C2132" t="str">
            <v>#</v>
          </cell>
          <cell r="E2132" t="str">
            <v>Dollars</v>
          </cell>
        </row>
        <row r="2133">
          <cell r="A2133" t="str">
            <v>CGT_LOB</v>
          </cell>
          <cell r="B2133" t="str">
            <v>JP</v>
          </cell>
          <cell r="C2133" t="str">
            <v>#</v>
          </cell>
          <cell r="E2133" t="str">
            <v>Units</v>
          </cell>
        </row>
        <row r="2134">
          <cell r="A2134" t="str">
            <v>CGT_LOB</v>
          </cell>
          <cell r="B2134" t="str">
            <v>JP</v>
          </cell>
          <cell r="C2134" t="str">
            <v>#</v>
          </cell>
          <cell r="E2134" t="str">
            <v>$ / Unit</v>
          </cell>
        </row>
        <row r="2135">
          <cell r="A2135" t="str">
            <v>CGT_LOB</v>
          </cell>
          <cell r="B2135" t="str">
            <v>JP</v>
          </cell>
          <cell r="C2135" t="str">
            <v>#</v>
          </cell>
          <cell r="E2135" t="str">
            <v>Constr Hrs</v>
          </cell>
        </row>
        <row r="2136">
          <cell r="A2136" t="str">
            <v>CGT_LOB</v>
          </cell>
          <cell r="B2136" t="str">
            <v>JP</v>
          </cell>
          <cell r="C2136" t="str">
            <v>#</v>
          </cell>
          <cell r="E2136" t="str">
            <v>Hrs / Unit</v>
          </cell>
        </row>
        <row r="2137">
          <cell r="A2137" t="str">
            <v>CGT_LOB</v>
          </cell>
          <cell r="B2137" t="str">
            <v>JP</v>
          </cell>
          <cell r="C2137" t="str">
            <v>#</v>
          </cell>
          <cell r="E2137" t="str">
            <v>BlankRow</v>
          </cell>
        </row>
        <row r="2138">
          <cell r="A2138" t="str">
            <v>CGT_LOB</v>
          </cell>
          <cell r="B2138" t="str">
            <v>JT</v>
          </cell>
          <cell r="C2138" t="str">
            <v>JT1</v>
          </cell>
          <cell r="E2138" t="str">
            <v>Dollars</v>
          </cell>
        </row>
        <row r="2139">
          <cell r="A2139" t="str">
            <v>CGT_LOB</v>
          </cell>
          <cell r="B2139" t="str">
            <v>JT</v>
          </cell>
          <cell r="C2139" t="str">
            <v>JT1</v>
          </cell>
          <cell r="E2139" t="str">
            <v>Units</v>
          </cell>
        </row>
        <row r="2140">
          <cell r="A2140" t="str">
            <v>CGT_LOB</v>
          </cell>
          <cell r="B2140" t="str">
            <v>JT</v>
          </cell>
          <cell r="C2140" t="str">
            <v>JT1</v>
          </cell>
          <cell r="E2140" t="str">
            <v>$ / Unit</v>
          </cell>
        </row>
        <row r="2141">
          <cell r="A2141" t="str">
            <v>CGT_LOB</v>
          </cell>
          <cell r="B2141" t="str">
            <v>JT</v>
          </cell>
          <cell r="C2141" t="str">
            <v>JT1</v>
          </cell>
          <cell r="E2141" t="str">
            <v>Constr Hrs</v>
          </cell>
        </row>
        <row r="2142">
          <cell r="A2142" t="str">
            <v>CGT_LOB</v>
          </cell>
          <cell r="B2142" t="str">
            <v>JT</v>
          </cell>
          <cell r="C2142" t="str">
            <v>JT1</v>
          </cell>
          <cell r="E2142" t="str">
            <v>Hrs / Unit</v>
          </cell>
        </row>
        <row r="2143">
          <cell r="A2143" t="str">
            <v>CGT_LOB</v>
          </cell>
          <cell r="B2143" t="str">
            <v>JT</v>
          </cell>
          <cell r="C2143" t="str">
            <v>JT1</v>
          </cell>
          <cell r="E2143" t="str">
            <v>BlankRow</v>
          </cell>
        </row>
        <row r="2144">
          <cell r="A2144" t="str">
            <v>CGT_LOB</v>
          </cell>
          <cell r="B2144" t="str">
            <v>JT</v>
          </cell>
          <cell r="C2144" t="str">
            <v>JT2</v>
          </cell>
          <cell r="E2144" t="str">
            <v>Dollars</v>
          </cell>
        </row>
        <row r="2145">
          <cell r="A2145" t="str">
            <v>CGT_LOB</v>
          </cell>
          <cell r="B2145" t="str">
            <v>JT</v>
          </cell>
          <cell r="C2145" t="str">
            <v>JT2</v>
          </cell>
          <cell r="E2145" t="str">
            <v>Units</v>
          </cell>
        </row>
        <row r="2146">
          <cell r="A2146" t="str">
            <v>CGT_LOB</v>
          </cell>
          <cell r="B2146" t="str">
            <v>JT</v>
          </cell>
          <cell r="C2146" t="str">
            <v>JT2</v>
          </cell>
          <cell r="E2146" t="str">
            <v>$ / Unit</v>
          </cell>
        </row>
        <row r="2147">
          <cell r="A2147" t="str">
            <v>CGT_LOB</v>
          </cell>
          <cell r="B2147" t="str">
            <v>JT</v>
          </cell>
          <cell r="C2147" t="str">
            <v>JT2</v>
          </cell>
          <cell r="E2147" t="str">
            <v>Constr Hrs</v>
          </cell>
        </row>
        <row r="2148">
          <cell r="A2148" t="str">
            <v>CGT_LOB</v>
          </cell>
          <cell r="B2148" t="str">
            <v>JT</v>
          </cell>
          <cell r="C2148" t="str">
            <v>JT2</v>
          </cell>
          <cell r="E2148" t="str">
            <v>Hrs / Unit</v>
          </cell>
        </row>
        <row r="2149">
          <cell r="A2149" t="str">
            <v>CGT_LOB</v>
          </cell>
          <cell r="B2149" t="str">
            <v>JT</v>
          </cell>
          <cell r="C2149" t="str">
            <v>JT2</v>
          </cell>
          <cell r="E2149" t="str">
            <v>BlankRow</v>
          </cell>
        </row>
        <row r="2150">
          <cell r="A2150" t="str">
            <v>CGT_LOB</v>
          </cell>
          <cell r="B2150" t="str">
            <v>JT</v>
          </cell>
          <cell r="C2150" t="str">
            <v>JT3</v>
          </cell>
          <cell r="E2150" t="str">
            <v>Dollars</v>
          </cell>
        </row>
        <row r="2151">
          <cell r="A2151" t="str">
            <v>CGT_LOB</v>
          </cell>
          <cell r="B2151" t="str">
            <v>JT</v>
          </cell>
          <cell r="C2151" t="str">
            <v>JT3</v>
          </cell>
          <cell r="E2151" t="str">
            <v>Units</v>
          </cell>
        </row>
        <row r="2152">
          <cell r="A2152" t="str">
            <v>CGT_LOB</v>
          </cell>
          <cell r="B2152" t="str">
            <v>JT</v>
          </cell>
          <cell r="C2152" t="str">
            <v>JT3</v>
          </cell>
          <cell r="E2152" t="str">
            <v>$ / Unit</v>
          </cell>
        </row>
        <row r="2153">
          <cell r="A2153" t="str">
            <v>CGT_LOB</v>
          </cell>
          <cell r="B2153" t="str">
            <v>JT</v>
          </cell>
          <cell r="C2153" t="str">
            <v>JT3</v>
          </cell>
          <cell r="E2153" t="str">
            <v>Constr Hrs</v>
          </cell>
        </row>
        <row r="2154">
          <cell r="A2154" t="str">
            <v>CGT_LOB</v>
          </cell>
          <cell r="B2154" t="str">
            <v>JT</v>
          </cell>
          <cell r="C2154" t="str">
            <v>JT3</v>
          </cell>
          <cell r="E2154" t="str">
            <v>Hrs / Unit</v>
          </cell>
        </row>
        <row r="2155">
          <cell r="A2155" t="str">
            <v>CGT_LOB</v>
          </cell>
          <cell r="B2155" t="str">
            <v>JT</v>
          </cell>
          <cell r="C2155" t="str">
            <v>JT3</v>
          </cell>
          <cell r="E2155" t="str">
            <v>BlankRow</v>
          </cell>
        </row>
        <row r="2156">
          <cell r="A2156" t="str">
            <v>CGT_LOB</v>
          </cell>
          <cell r="B2156" t="str">
            <v>JT</v>
          </cell>
          <cell r="C2156" t="str">
            <v>JT4</v>
          </cell>
          <cell r="E2156" t="str">
            <v>Dollars</v>
          </cell>
        </row>
        <row r="2157">
          <cell r="A2157" t="str">
            <v>CGT_LOB</v>
          </cell>
          <cell r="B2157" t="str">
            <v>JT</v>
          </cell>
          <cell r="C2157" t="str">
            <v>JT4</v>
          </cell>
          <cell r="E2157" t="str">
            <v>Units</v>
          </cell>
        </row>
        <row r="2158">
          <cell r="A2158" t="str">
            <v>CGT_LOB</v>
          </cell>
          <cell r="B2158" t="str">
            <v>JT</v>
          </cell>
          <cell r="C2158" t="str">
            <v>JT4</v>
          </cell>
          <cell r="E2158" t="str">
            <v>$ / Unit</v>
          </cell>
        </row>
        <row r="2159">
          <cell r="A2159" t="str">
            <v>CGT_LOB</v>
          </cell>
          <cell r="B2159" t="str">
            <v>JT</v>
          </cell>
          <cell r="C2159" t="str">
            <v>JT4</v>
          </cell>
          <cell r="E2159" t="str">
            <v>Constr Hrs</v>
          </cell>
        </row>
        <row r="2160">
          <cell r="A2160" t="str">
            <v>CGT_LOB</v>
          </cell>
          <cell r="B2160" t="str">
            <v>JT</v>
          </cell>
          <cell r="C2160" t="str">
            <v>JT4</v>
          </cell>
          <cell r="E2160" t="str">
            <v>Hrs / Unit</v>
          </cell>
        </row>
        <row r="2161">
          <cell r="A2161" t="str">
            <v>CGT_LOB</v>
          </cell>
          <cell r="B2161" t="str">
            <v>JT</v>
          </cell>
          <cell r="C2161" t="str">
            <v>JT4</v>
          </cell>
          <cell r="E2161" t="str">
            <v>BlankRow</v>
          </cell>
        </row>
        <row r="2162">
          <cell r="A2162" t="str">
            <v>CGT_LOB</v>
          </cell>
          <cell r="B2162" t="str">
            <v>JT</v>
          </cell>
          <cell r="C2162" t="str">
            <v>JT7</v>
          </cell>
          <cell r="E2162" t="str">
            <v>Dollars</v>
          </cell>
        </row>
        <row r="2163">
          <cell r="A2163" t="str">
            <v>CGT_LOB</v>
          </cell>
          <cell r="B2163" t="str">
            <v>JT</v>
          </cell>
          <cell r="C2163" t="str">
            <v>JT7</v>
          </cell>
          <cell r="E2163" t="str">
            <v>Units</v>
          </cell>
        </row>
        <row r="2164">
          <cell r="A2164" t="str">
            <v>CGT_LOB</v>
          </cell>
          <cell r="B2164" t="str">
            <v>JT</v>
          </cell>
          <cell r="C2164" t="str">
            <v>JT7</v>
          </cell>
          <cell r="E2164" t="str">
            <v>$ / Unit</v>
          </cell>
        </row>
        <row r="2165">
          <cell r="A2165" t="str">
            <v>CGT_LOB</v>
          </cell>
          <cell r="B2165" t="str">
            <v>JT</v>
          </cell>
          <cell r="C2165" t="str">
            <v>JT7</v>
          </cell>
          <cell r="E2165" t="str">
            <v>Constr Hrs</v>
          </cell>
        </row>
        <row r="2166">
          <cell r="A2166" t="str">
            <v>CGT_LOB</v>
          </cell>
          <cell r="B2166" t="str">
            <v>JT</v>
          </cell>
          <cell r="C2166" t="str">
            <v>JT7</v>
          </cell>
          <cell r="E2166" t="str">
            <v>Hrs / Unit</v>
          </cell>
        </row>
        <row r="2167">
          <cell r="A2167" t="str">
            <v>CGT_LOB</v>
          </cell>
          <cell r="B2167" t="str">
            <v>JT</v>
          </cell>
          <cell r="C2167" t="str">
            <v>JT7</v>
          </cell>
          <cell r="E2167" t="str">
            <v>BlankRow</v>
          </cell>
        </row>
        <row r="2168">
          <cell r="A2168" t="str">
            <v>CGT_LOB</v>
          </cell>
          <cell r="B2168" t="str">
            <v>JT</v>
          </cell>
          <cell r="C2168" t="str">
            <v>JT8</v>
          </cell>
          <cell r="E2168" t="str">
            <v>Dollars</v>
          </cell>
        </row>
        <row r="2169">
          <cell r="A2169" t="str">
            <v>CGT_LOB</v>
          </cell>
          <cell r="B2169" t="str">
            <v>JT</v>
          </cell>
          <cell r="C2169" t="str">
            <v>JT8</v>
          </cell>
          <cell r="E2169" t="str">
            <v>Units</v>
          </cell>
        </row>
        <row r="2170">
          <cell r="A2170" t="str">
            <v>CGT_LOB</v>
          </cell>
          <cell r="B2170" t="str">
            <v>JT</v>
          </cell>
          <cell r="C2170" t="str">
            <v>JT8</v>
          </cell>
          <cell r="E2170" t="str">
            <v>$ / Unit</v>
          </cell>
        </row>
        <row r="2171">
          <cell r="A2171" t="str">
            <v>CGT_LOB</v>
          </cell>
          <cell r="B2171" t="str">
            <v>JT</v>
          </cell>
          <cell r="C2171" t="str">
            <v>JT8</v>
          </cell>
          <cell r="E2171" t="str">
            <v>Constr Hrs</v>
          </cell>
        </row>
        <row r="2172">
          <cell r="A2172" t="str">
            <v>CGT_LOB</v>
          </cell>
          <cell r="B2172" t="str">
            <v>JT</v>
          </cell>
          <cell r="C2172" t="str">
            <v>JT8</v>
          </cell>
          <cell r="E2172" t="str">
            <v>Hrs / Unit</v>
          </cell>
        </row>
        <row r="2173">
          <cell r="A2173" t="str">
            <v>CGT_LOB</v>
          </cell>
          <cell r="B2173" t="str">
            <v>JT</v>
          </cell>
          <cell r="C2173" t="str">
            <v>JT8</v>
          </cell>
          <cell r="E2173" t="str">
            <v>BlankRow</v>
          </cell>
        </row>
        <row r="2174">
          <cell r="A2174" t="str">
            <v>CGT_LOB</v>
          </cell>
          <cell r="B2174" t="str">
            <v>JT</v>
          </cell>
          <cell r="C2174" t="str">
            <v>JTA</v>
          </cell>
          <cell r="E2174" t="str">
            <v>Dollars</v>
          </cell>
        </row>
        <row r="2175">
          <cell r="A2175" t="str">
            <v>CGT_LOB</v>
          </cell>
          <cell r="B2175" t="str">
            <v>JT</v>
          </cell>
          <cell r="C2175" t="str">
            <v>JTA</v>
          </cell>
          <cell r="E2175" t="str">
            <v>Units</v>
          </cell>
        </row>
        <row r="2176">
          <cell r="A2176" t="str">
            <v>CGT_LOB</v>
          </cell>
          <cell r="B2176" t="str">
            <v>JT</v>
          </cell>
          <cell r="C2176" t="str">
            <v>JTA</v>
          </cell>
          <cell r="E2176" t="str">
            <v>$ / Unit</v>
          </cell>
        </row>
        <row r="2177">
          <cell r="A2177" t="str">
            <v>CGT_LOB</v>
          </cell>
          <cell r="B2177" t="str">
            <v>JT</v>
          </cell>
          <cell r="C2177" t="str">
            <v>JTA</v>
          </cell>
          <cell r="E2177" t="str">
            <v>Constr Hrs</v>
          </cell>
        </row>
        <row r="2178">
          <cell r="A2178" t="str">
            <v>CGT_LOB</v>
          </cell>
          <cell r="B2178" t="str">
            <v>JT</v>
          </cell>
          <cell r="C2178" t="str">
            <v>JTA</v>
          </cell>
          <cell r="E2178" t="str">
            <v>Hrs / Unit</v>
          </cell>
        </row>
        <row r="2179">
          <cell r="A2179" t="str">
            <v>CGT_LOB</v>
          </cell>
          <cell r="B2179" t="str">
            <v>JT</v>
          </cell>
          <cell r="C2179" t="str">
            <v>JTA</v>
          </cell>
          <cell r="E2179" t="str">
            <v>BlankRow</v>
          </cell>
        </row>
        <row r="2180">
          <cell r="A2180" t="str">
            <v>CGT_LOB</v>
          </cell>
          <cell r="B2180" t="str">
            <v>JT</v>
          </cell>
          <cell r="C2180" t="str">
            <v>JTB</v>
          </cell>
          <cell r="E2180" t="str">
            <v>Dollars</v>
          </cell>
        </row>
        <row r="2181">
          <cell r="A2181" t="str">
            <v>CGT_LOB</v>
          </cell>
          <cell r="B2181" t="str">
            <v>JT</v>
          </cell>
          <cell r="C2181" t="str">
            <v>JTB</v>
          </cell>
          <cell r="E2181" t="str">
            <v>Units</v>
          </cell>
        </row>
        <row r="2182">
          <cell r="A2182" t="str">
            <v>CGT_LOB</v>
          </cell>
          <cell r="B2182" t="str">
            <v>JT</v>
          </cell>
          <cell r="C2182" t="str">
            <v>JTB</v>
          </cell>
          <cell r="E2182" t="str">
            <v>$ / Unit</v>
          </cell>
        </row>
        <row r="2183">
          <cell r="A2183" t="str">
            <v>CGT_LOB</v>
          </cell>
          <cell r="B2183" t="str">
            <v>JT</v>
          </cell>
          <cell r="C2183" t="str">
            <v>JTB</v>
          </cell>
          <cell r="E2183" t="str">
            <v>Constr Hrs</v>
          </cell>
        </row>
        <row r="2184">
          <cell r="A2184" t="str">
            <v>CGT_LOB</v>
          </cell>
          <cell r="B2184" t="str">
            <v>JT</v>
          </cell>
          <cell r="C2184" t="str">
            <v>JTB</v>
          </cell>
          <cell r="E2184" t="str">
            <v>Hrs / Unit</v>
          </cell>
        </row>
        <row r="2185">
          <cell r="A2185" t="str">
            <v>CGT_LOB</v>
          </cell>
          <cell r="B2185" t="str">
            <v>JT</v>
          </cell>
          <cell r="C2185" t="str">
            <v>JTB</v>
          </cell>
          <cell r="E2185" t="str">
            <v>BlankRow</v>
          </cell>
        </row>
        <row r="2186">
          <cell r="A2186" t="str">
            <v>CGT_LOB</v>
          </cell>
          <cell r="B2186" t="str">
            <v>JT</v>
          </cell>
          <cell r="C2186" t="str">
            <v>JTC</v>
          </cell>
          <cell r="E2186" t="str">
            <v>Dollars</v>
          </cell>
        </row>
        <row r="2187">
          <cell r="A2187" t="str">
            <v>CGT_LOB</v>
          </cell>
          <cell r="B2187" t="str">
            <v>JT</v>
          </cell>
          <cell r="C2187" t="str">
            <v>JTC</v>
          </cell>
          <cell r="E2187" t="str">
            <v>Units</v>
          </cell>
        </row>
        <row r="2188">
          <cell r="A2188" t="str">
            <v>CGT_LOB</v>
          </cell>
          <cell r="B2188" t="str">
            <v>JT</v>
          </cell>
          <cell r="C2188" t="str">
            <v>JTC</v>
          </cell>
          <cell r="E2188" t="str">
            <v>$ / Unit</v>
          </cell>
        </row>
        <row r="2189">
          <cell r="A2189" t="str">
            <v>CGT_LOB</v>
          </cell>
          <cell r="B2189" t="str">
            <v>JT</v>
          </cell>
          <cell r="C2189" t="str">
            <v>JTC</v>
          </cell>
          <cell r="E2189" t="str">
            <v>Constr Hrs</v>
          </cell>
        </row>
        <row r="2190">
          <cell r="A2190" t="str">
            <v>CGT_LOB</v>
          </cell>
          <cell r="B2190" t="str">
            <v>JT</v>
          </cell>
          <cell r="C2190" t="str">
            <v>JTC</v>
          </cell>
          <cell r="E2190" t="str">
            <v>Hrs / Unit</v>
          </cell>
        </row>
        <row r="2191">
          <cell r="A2191" t="str">
            <v>CGT_LOB</v>
          </cell>
          <cell r="B2191" t="str">
            <v>JT</v>
          </cell>
          <cell r="C2191" t="str">
            <v>JTC</v>
          </cell>
          <cell r="E2191" t="str">
            <v>BlankRow</v>
          </cell>
        </row>
        <row r="2192">
          <cell r="A2192" t="str">
            <v>CGT_LOB</v>
          </cell>
          <cell r="B2192" t="str">
            <v>JT</v>
          </cell>
          <cell r="C2192" t="str">
            <v>JTD</v>
          </cell>
          <cell r="E2192" t="str">
            <v>Dollars</v>
          </cell>
        </row>
        <row r="2193">
          <cell r="A2193" t="str">
            <v>CGT_LOB</v>
          </cell>
          <cell r="B2193" t="str">
            <v>JT</v>
          </cell>
          <cell r="C2193" t="str">
            <v>JTD</v>
          </cell>
          <cell r="E2193" t="str">
            <v>Units</v>
          </cell>
        </row>
        <row r="2194">
          <cell r="A2194" t="str">
            <v>CGT_LOB</v>
          </cell>
          <cell r="B2194" t="str">
            <v>JT</v>
          </cell>
          <cell r="C2194" t="str">
            <v>JTD</v>
          </cell>
          <cell r="E2194" t="str">
            <v>$ / Unit</v>
          </cell>
        </row>
        <row r="2195">
          <cell r="A2195" t="str">
            <v>CGT_LOB</v>
          </cell>
          <cell r="B2195" t="str">
            <v>JT</v>
          </cell>
          <cell r="C2195" t="str">
            <v>JTD</v>
          </cell>
          <cell r="E2195" t="str">
            <v>Constr Hrs</v>
          </cell>
        </row>
        <row r="2196">
          <cell r="A2196" t="str">
            <v>CGT_LOB</v>
          </cell>
          <cell r="B2196" t="str">
            <v>JT</v>
          </cell>
          <cell r="C2196" t="str">
            <v>JTD</v>
          </cell>
          <cell r="E2196" t="str">
            <v>Hrs / Unit</v>
          </cell>
        </row>
        <row r="2197">
          <cell r="A2197" t="str">
            <v>CGT_LOB</v>
          </cell>
          <cell r="B2197" t="str">
            <v>JT</v>
          </cell>
          <cell r="C2197" t="str">
            <v>JTD</v>
          </cell>
          <cell r="E2197" t="str">
            <v>BlankRow</v>
          </cell>
        </row>
        <row r="2198">
          <cell r="A2198" t="str">
            <v>CGT_LOB</v>
          </cell>
          <cell r="B2198" t="str">
            <v>JT</v>
          </cell>
          <cell r="C2198" t="str">
            <v>JTE</v>
          </cell>
          <cell r="E2198" t="str">
            <v>Dollars</v>
          </cell>
        </row>
        <row r="2199">
          <cell r="A2199" t="str">
            <v>CGT_LOB</v>
          </cell>
          <cell r="B2199" t="str">
            <v>JT</v>
          </cell>
          <cell r="C2199" t="str">
            <v>JTE</v>
          </cell>
          <cell r="E2199" t="str">
            <v>Units</v>
          </cell>
        </row>
        <row r="2200">
          <cell r="A2200" t="str">
            <v>CGT_LOB</v>
          </cell>
          <cell r="B2200" t="str">
            <v>JT</v>
          </cell>
          <cell r="C2200" t="str">
            <v>JTE</v>
          </cell>
          <cell r="E2200" t="str">
            <v>$ / Unit</v>
          </cell>
        </row>
        <row r="2201">
          <cell r="A2201" t="str">
            <v>CGT_LOB</v>
          </cell>
          <cell r="B2201" t="str">
            <v>JT</v>
          </cell>
          <cell r="C2201" t="str">
            <v>JTE</v>
          </cell>
          <cell r="E2201" t="str">
            <v>Constr Hrs</v>
          </cell>
        </row>
        <row r="2202">
          <cell r="A2202" t="str">
            <v>CGT_LOB</v>
          </cell>
          <cell r="B2202" t="str">
            <v>JT</v>
          </cell>
          <cell r="C2202" t="str">
            <v>JTE</v>
          </cell>
          <cell r="E2202" t="str">
            <v>Hrs / Unit</v>
          </cell>
        </row>
        <row r="2203">
          <cell r="A2203" t="str">
            <v>CGT_LOB</v>
          </cell>
          <cell r="B2203" t="str">
            <v>JT</v>
          </cell>
          <cell r="C2203" t="str">
            <v>JTE</v>
          </cell>
          <cell r="E2203" t="str">
            <v>BlankRow</v>
          </cell>
        </row>
        <row r="2204">
          <cell r="A2204" t="str">
            <v>CGT_LOB</v>
          </cell>
          <cell r="B2204" t="str">
            <v>JT</v>
          </cell>
          <cell r="C2204" t="str">
            <v>JTF</v>
          </cell>
          <cell r="E2204" t="str">
            <v>Dollars</v>
          </cell>
        </row>
        <row r="2205">
          <cell r="A2205" t="str">
            <v>CGT_LOB</v>
          </cell>
          <cell r="B2205" t="str">
            <v>JT</v>
          </cell>
          <cell r="C2205" t="str">
            <v>JTF</v>
          </cell>
          <cell r="E2205" t="str">
            <v>Units</v>
          </cell>
        </row>
        <row r="2206">
          <cell r="A2206" t="str">
            <v>CGT_LOB</v>
          </cell>
          <cell r="B2206" t="str">
            <v>JT</v>
          </cell>
          <cell r="C2206" t="str">
            <v>JTF</v>
          </cell>
          <cell r="E2206" t="str">
            <v>$ / Unit</v>
          </cell>
        </row>
        <row r="2207">
          <cell r="A2207" t="str">
            <v>CGT_LOB</v>
          </cell>
          <cell r="B2207" t="str">
            <v>JT</v>
          </cell>
          <cell r="C2207" t="str">
            <v>JTF</v>
          </cell>
          <cell r="E2207" t="str">
            <v>Constr Hrs</v>
          </cell>
        </row>
        <row r="2208">
          <cell r="A2208" t="str">
            <v>CGT_LOB</v>
          </cell>
          <cell r="B2208" t="str">
            <v>JT</v>
          </cell>
          <cell r="C2208" t="str">
            <v>JTF</v>
          </cell>
          <cell r="E2208" t="str">
            <v>Hrs / Unit</v>
          </cell>
        </row>
        <row r="2209">
          <cell r="A2209" t="str">
            <v>CGT_LOB</v>
          </cell>
          <cell r="B2209" t="str">
            <v>JT</v>
          </cell>
          <cell r="C2209" t="str">
            <v>JTF</v>
          </cell>
          <cell r="E2209" t="str">
            <v>BlankRow</v>
          </cell>
        </row>
        <row r="2210">
          <cell r="A2210" t="str">
            <v>CGT_LOB</v>
          </cell>
          <cell r="B2210" t="str">
            <v>JT</v>
          </cell>
          <cell r="C2210" t="str">
            <v>JTG</v>
          </cell>
          <cell r="E2210" t="str">
            <v>Dollars</v>
          </cell>
        </row>
        <row r="2211">
          <cell r="A2211" t="str">
            <v>CGT_LOB</v>
          </cell>
          <cell r="B2211" t="str">
            <v>JT</v>
          </cell>
          <cell r="C2211" t="str">
            <v>JTG</v>
          </cell>
          <cell r="E2211" t="str">
            <v>Units</v>
          </cell>
        </row>
        <row r="2212">
          <cell r="A2212" t="str">
            <v>CGT_LOB</v>
          </cell>
          <cell r="B2212" t="str">
            <v>JT</v>
          </cell>
          <cell r="C2212" t="str">
            <v>JTG</v>
          </cell>
          <cell r="E2212" t="str">
            <v>$ / Unit</v>
          </cell>
        </row>
        <row r="2213">
          <cell r="A2213" t="str">
            <v>CGT_LOB</v>
          </cell>
          <cell r="B2213" t="str">
            <v>JT</v>
          </cell>
          <cell r="C2213" t="str">
            <v>JTG</v>
          </cell>
          <cell r="E2213" t="str">
            <v>Constr Hrs</v>
          </cell>
        </row>
        <row r="2214">
          <cell r="A2214" t="str">
            <v>CGT_LOB</v>
          </cell>
          <cell r="B2214" t="str">
            <v>JT</v>
          </cell>
          <cell r="C2214" t="str">
            <v>JTG</v>
          </cell>
          <cell r="E2214" t="str">
            <v>Hrs / Unit</v>
          </cell>
        </row>
        <row r="2215">
          <cell r="A2215" t="str">
            <v>CGT_LOB</v>
          </cell>
          <cell r="B2215" t="str">
            <v>JT</v>
          </cell>
          <cell r="C2215" t="str">
            <v>JTG</v>
          </cell>
          <cell r="E2215" t="str">
            <v>BlankRow</v>
          </cell>
        </row>
        <row r="2216">
          <cell r="A2216" t="str">
            <v>CGT_LOB</v>
          </cell>
          <cell r="B2216" t="str">
            <v>JT</v>
          </cell>
          <cell r="C2216" t="str">
            <v>JTH</v>
          </cell>
          <cell r="E2216" t="str">
            <v>Dollars</v>
          </cell>
        </row>
        <row r="2217">
          <cell r="A2217" t="str">
            <v>CGT_LOB</v>
          </cell>
          <cell r="B2217" t="str">
            <v>JT</v>
          </cell>
          <cell r="C2217" t="str">
            <v>JTH</v>
          </cell>
          <cell r="E2217" t="str">
            <v>Units</v>
          </cell>
        </row>
        <row r="2218">
          <cell r="A2218" t="str">
            <v>CGT_LOB</v>
          </cell>
          <cell r="B2218" t="str">
            <v>JT</v>
          </cell>
          <cell r="C2218" t="str">
            <v>JTH</v>
          </cell>
          <cell r="E2218" t="str">
            <v>$ / Unit</v>
          </cell>
        </row>
        <row r="2219">
          <cell r="A2219" t="str">
            <v>CGT_LOB</v>
          </cell>
          <cell r="B2219" t="str">
            <v>JT</v>
          </cell>
          <cell r="C2219" t="str">
            <v>JTH</v>
          </cell>
          <cell r="E2219" t="str">
            <v>Constr Hrs</v>
          </cell>
        </row>
        <row r="2220">
          <cell r="A2220" t="str">
            <v>CGT_LOB</v>
          </cell>
          <cell r="B2220" t="str">
            <v>JT</v>
          </cell>
          <cell r="C2220" t="str">
            <v>JTH</v>
          </cell>
          <cell r="E2220" t="str">
            <v>Hrs / Unit</v>
          </cell>
        </row>
        <row r="2221">
          <cell r="A2221" t="str">
            <v>CGT_LOB</v>
          </cell>
          <cell r="B2221" t="str">
            <v>JT</v>
          </cell>
          <cell r="C2221" t="str">
            <v>JTH</v>
          </cell>
          <cell r="E2221" t="str">
            <v>BlankRow</v>
          </cell>
        </row>
        <row r="2222">
          <cell r="A2222" t="str">
            <v>CGT_LOB</v>
          </cell>
          <cell r="B2222" t="str">
            <v>JT</v>
          </cell>
          <cell r="C2222" t="str">
            <v>JTI</v>
          </cell>
          <cell r="E2222" t="str">
            <v>Dollars</v>
          </cell>
        </row>
        <row r="2223">
          <cell r="A2223" t="str">
            <v>CGT_LOB</v>
          </cell>
          <cell r="B2223" t="str">
            <v>JT</v>
          </cell>
          <cell r="C2223" t="str">
            <v>JTI</v>
          </cell>
          <cell r="E2223" t="str">
            <v>Units</v>
          </cell>
        </row>
        <row r="2224">
          <cell r="A2224" t="str">
            <v>CGT_LOB</v>
          </cell>
          <cell r="B2224" t="str">
            <v>JT</v>
          </cell>
          <cell r="C2224" t="str">
            <v>JTI</v>
          </cell>
          <cell r="E2224" t="str">
            <v>$ / Unit</v>
          </cell>
        </row>
        <row r="2225">
          <cell r="A2225" t="str">
            <v>CGT_LOB</v>
          </cell>
          <cell r="B2225" t="str">
            <v>JT</v>
          </cell>
          <cell r="C2225" t="str">
            <v>JTI</v>
          </cell>
          <cell r="E2225" t="str">
            <v>Constr Hrs</v>
          </cell>
        </row>
        <row r="2226">
          <cell r="A2226" t="str">
            <v>CGT_LOB</v>
          </cell>
          <cell r="B2226" t="str">
            <v>JT</v>
          </cell>
          <cell r="C2226" t="str">
            <v>JTI</v>
          </cell>
          <cell r="E2226" t="str">
            <v>Hrs / Unit</v>
          </cell>
        </row>
        <row r="2227">
          <cell r="A2227" t="str">
            <v>CGT_LOB</v>
          </cell>
          <cell r="B2227" t="str">
            <v>JT</v>
          </cell>
          <cell r="C2227" t="str">
            <v>JTI</v>
          </cell>
          <cell r="E2227" t="str">
            <v>BlankRow</v>
          </cell>
        </row>
        <row r="2228">
          <cell r="A2228" t="str">
            <v>CGT_LOB</v>
          </cell>
          <cell r="B2228" t="str">
            <v>JT</v>
          </cell>
          <cell r="C2228" t="str">
            <v>JTK</v>
          </cell>
          <cell r="E2228" t="str">
            <v>Dollars</v>
          </cell>
        </row>
        <row r="2229">
          <cell r="A2229" t="str">
            <v>CGT_LOB</v>
          </cell>
          <cell r="B2229" t="str">
            <v>JT</v>
          </cell>
          <cell r="C2229" t="str">
            <v>JTK</v>
          </cell>
          <cell r="E2229" t="str">
            <v>Units</v>
          </cell>
        </row>
        <row r="2230">
          <cell r="A2230" t="str">
            <v>CGT_LOB</v>
          </cell>
          <cell r="B2230" t="str">
            <v>JT</v>
          </cell>
          <cell r="C2230" t="str">
            <v>JTK</v>
          </cell>
          <cell r="E2230" t="str">
            <v>$ / Unit</v>
          </cell>
        </row>
        <row r="2231">
          <cell r="A2231" t="str">
            <v>CGT_LOB</v>
          </cell>
          <cell r="B2231" t="str">
            <v>JT</v>
          </cell>
          <cell r="C2231" t="str">
            <v>JTK</v>
          </cell>
          <cell r="E2231" t="str">
            <v>Constr Hrs</v>
          </cell>
        </row>
        <row r="2232">
          <cell r="A2232" t="str">
            <v>CGT_LOB</v>
          </cell>
          <cell r="B2232" t="str">
            <v>JT</v>
          </cell>
          <cell r="C2232" t="str">
            <v>JTK</v>
          </cell>
          <cell r="E2232" t="str">
            <v>Hrs / Unit</v>
          </cell>
        </row>
        <row r="2233">
          <cell r="A2233" t="str">
            <v>CGT_LOB</v>
          </cell>
          <cell r="B2233" t="str">
            <v>JT</v>
          </cell>
          <cell r="C2233" t="str">
            <v>JTK</v>
          </cell>
          <cell r="E2233" t="str">
            <v>BlankRow</v>
          </cell>
        </row>
        <row r="2234">
          <cell r="A2234" t="str">
            <v>CGT_LOB</v>
          </cell>
          <cell r="B2234" t="str">
            <v>JT</v>
          </cell>
          <cell r="C2234" t="str">
            <v>JTL</v>
          </cell>
          <cell r="E2234" t="str">
            <v>Dollars</v>
          </cell>
        </row>
        <row r="2235">
          <cell r="A2235" t="str">
            <v>CGT_LOB</v>
          </cell>
          <cell r="B2235" t="str">
            <v>JT</v>
          </cell>
          <cell r="C2235" t="str">
            <v>JTL</v>
          </cell>
          <cell r="E2235" t="str">
            <v>Units</v>
          </cell>
        </row>
        <row r="2236">
          <cell r="A2236" t="str">
            <v>CGT_LOB</v>
          </cell>
          <cell r="B2236" t="str">
            <v>JT</v>
          </cell>
          <cell r="C2236" t="str">
            <v>JTL</v>
          </cell>
          <cell r="E2236" t="str">
            <v>$ / Unit</v>
          </cell>
        </row>
        <row r="2237">
          <cell r="A2237" t="str">
            <v>CGT_LOB</v>
          </cell>
          <cell r="B2237" t="str">
            <v>JT</v>
          </cell>
          <cell r="C2237" t="str">
            <v>JTL</v>
          </cell>
          <cell r="E2237" t="str">
            <v>Constr Hrs</v>
          </cell>
        </row>
        <row r="2238">
          <cell r="A2238" t="str">
            <v>CGT_LOB</v>
          </cell>
          <cell r="B2238" t="str">
            <v>JT</v>
          </cell>
          <cell r="C2238" t="str">
            <v>JTL</v>
          </cell>
          <cell r="E2238" t="str">
            <v>Hrs / Unit</v>
          </cell>
        </row>
        <row r="2239">
          <cell r="A2239" t="str">
            <v>CGT_LOB</v>
          </cell>
          <cell r="B2239" t="str">
            <v>JT</v>
          </cell>
          <cell r="C2239" t="str">
            <v>JTL</v>
          </cell>
          <cell r="E2239" t="str">
            <v>BlankRow</v>
          </cell>
        </row>
        <row r="2240">
          <cell r="A2240" t="str">
            <v>CGT_LOB</v>
          </cell>
          <cell r="B2240" t="str">
            <v>JT</v>
          </cell>
          <cell r="C2240" t="str">
            <v>JTM</v>
          </cell>
          <cell r="E2240" t="str">
            <v>Dollars</v>
          </cell>
        </row>
        <row r="2241">
          <cell r="A2241" t="str">
            <v>CGT_LOB</v>
          </cell>
          <cell r="B2241" t="str">
            <v>JT</v>
          </cell>
          <cell r="C2241" t="str">
            <v>JTM</v>
          </cell>
          <cell r="E2241" t="str">
            <v>Units</v>
          </cell>
        </row>
        <row r="2242">
          <cell r="A2242" t="str">
            <v>CGT_LOB</v>
          </cell>
          <cell r="B2242" t="str">
            <v>JT</v>
          </cell>
          <cell r="C2242" t="str">
            <v>JTM</v>
          </cell>
          <cell r="E2242" t="str">
            <v>$ / Unit</v>
          </cell>
        </row>
        <row r="2243">
          <cell r="A2243" t="str">
            <v>CGT_LOB</v>
          </cell>
          <cell r="B2243" t="str">
            <v>JT</v>
          </cell>
          <cell r="C2243" t="str">
            <v>JTM</v>
          </cell>
          <cell r="E2243" t="str">
            <v>Constr Hrs</v>
          </cell>
        </row>
        <row r="2244">
          <cell r="A2244" t="str">
            <v>CGT_LOB</v>
          </cell>
          <cell r="B2244" t="str">
            <v>JT</v>
          </cell>
          <cell r="C2244" t="str">
            <v>JTM</v>
          </cell>
          <cell r="E2244" t="str">
            <v>Hrs / Unit</v>
          </cell>
        </row>
        <row r="2245">
          <cell r="A2245" t="str">
            <v>CGT_LOB</v>
          </cell>
          <cell r="B2245" t="str">
            <v>JT</v>
          </cell>
          <cell r="C2245" t="str">
            <v>JTM</v>
          </cell>
          <cell r="E2245" t="str">
            <v>BlankRow</v>
          </cell>
        </row>
        <row r="2246">
          <cell r="A2246" t="str">
            <v>CGT_LOB</v>
          </cell>
          <cell r="B2246" t="str">
            <v>JT</v>
          </cell>
          <cell r="C2246" t="str">
            <v>JTN</v>
          </cell>
          <cell r="E2246" t="str">
            <v>Dollars</v>
          </cell>
        </row>
        <row r="2247">
          <cell r="A2247" t="str">
            <v>CGT_LOB</v>
          </cell>
          <cell r="B2247" t="str">
            <v>JT</v>
          </cell>
          <cell r="C2247" t="str">
            <v>JTN</v>
          </cell>
          <cell r="E2247" t="str">
            <v>Units</v>
          </cell>
        </row>
        <row r="2248">
          <cell r="A2248" t="str">
            <v>CGT_LOB</v>
          </cell>
          <cell r="B2248" t="str">
            <v>JT</v>
          </cell>
          <cell r="C2248" t="str">
            <v>JTN</v>
          </cell>
          <cell r="E2248" t="str">
            <v>$ / Unit</v>
          </cell>
        </row>
        <row r="2249">
          <cell r="A2249" t="str">
            <v>CGT_LOB</v>
          </cell>
          <cell r="B2249" t="str">
            <v>JT</v>
          </cell>
          <cell r="C2249" t="str">
            <v>JTN</v>
          </cell>
          <cell r="E2249" t="str">
            <v>Constr Hrs</v>
          </cell>
        </row>
        <row r="2250">
          <cell r="A2250" t="str">
            <v>CGT_LOB</v>
          </cell>
          <cell r="B2250" t="str">
            <v>JT</v>
          </cell>
          <cell r="C2250" t="str">
            <v>JTN</v>
          </cell>
          <cell r="E2250" t="str">
            <v>Hrs / Unit</v>
          </cell>
        </row>
        <row r="2251">
          <cell r="A2251" t="str">
            <v>CGT_LOB</v>
          </cell>
          <cell r="B2251" t="str">
            <v>JT</v>
          </cell>
          <cell r="C2251" t="str">
            <v>JTN</v>
          </cell>
          <cell r="E2251" t="str">
            <v>BlankRow</v>
          </cell>
        </row>
        <row r="2252">
          <cell r="A2252" t="str">
            <v>CGT_LOB</v>
          </cell>
          <cell r="B2252" t="str">
            <v>JT</v>
          </cell>
          <cell r="C2252" t="str">
            <v>JTO</v>
          </cell>
          <cell r="E2252" t="str">
            <v>Dollars</v>
          </cell>
        </row>
        <row r="2253">
          <cell r="A2253" t="str">
            <v>CGT_LOB</v>
          </cell>
          <cell r="B2253" t="str">
            <v>JT</v>
          </cell>
          <cell r="C2253" t="str">
            <v>JTO</v>
          </cell>
          <cell r="E2253" t="str">
            <v>Units</v>
          </cell>
        </row>
        <row r="2254">
          <cell r="A2254" t="str">
            <v>CGT_LOB</v>
          </cell>
          <cell r="B2254" t="str">
            <v>JT</v>
          </cell>
          <cell r="C2254" t="str">
            <v>JTO</v>
          </cell>
          <cell r="E2254" t="str">
            <v>$ / Unit</v>
          </cell>
        </row>
        <row r="2255">
          <cell r="A2255" t="str">
            <v>CGT_LOB</v>
          </cell>
          <cell r="B2255" t="str">
            <v>JT</v>
          </cell>
          <cell r="C2255" t="str">
            <v>JTO</v>
          </cell>
          <cell r="E2255" t="str">
            <v>Constr Hrs</v>
          </cell>
        </row>
        <row r="2256">
          <cell r="A2256" t="str">
            <v>CGT_LOB</v>
          </cell>
          <cell r="B2256" t="str">
            <v>JT</v>
          </cell>
          <cell r="C2256" t="str">
            <v>JTO</v>
          </cell>
          <cell r="E2256" t="str">
            <v>Hrs / Unit</v>
          </cell>
        </row>
        <row r="2257">
          <cell r="A2257" t="str">
            <v>CGT_LOB</v>
          </cell>
          <cell r="B2257" t="str">
            <v>JT</v>
          </cell>
          <cell r="C2257" t="str">
            <v>JTO</v>
          </cell>
          <cell r="E2257" t="str">
            <v>BlankRow</v>
          </cell>
        </row>
        <row r="2258">
          <cell r="A2258" t="str">
            <v>CGT_LOB</v>
          </cell>
          <cell r="B2258" t="str">
            <v>JT</v>
          </cell>
          <cell r="C2258" t="str">
            <v>JTP</v>
          </cell>
          <cell r="E2258" t="str">
            <v>Dollars</v>
          </cell>
        </row>
        <row r="2259">
          <cell r="A2259" t="str">
            <v>CGT_LOB</v>
          </cell>
          <cell r="B2259" t="str">
            <v>JT</v>
          </cell>
          <cell r="C2259" t="str">
            <v>JTP</v>
          </cell>
          <cell r="E2259" t="str">
            <v>Units</v>
          </cell>
        </row>
        <row r="2260">
          <cell r="A2260" t="str">
            <v>CGT_LOB</v>
          </cell>
          <cell r="B2260" t="str">
            <v>JT</v>
          </cell>
          <cell r="C2260" t="str">
            <v>JTP</v>
          </cell>
          <cell r="E2260" t="str">
            <v>$ / Unit</v>
          </cell>
        </row>
        <row r="2261">
          <cell r="A2261" t="str">
            <v>CGT_LOB</v>
          </cell>
          <cell r="B2261" t="str">
            <v>JT</v>
          </cell>
          <cell r="C2261" t="str">
            <v>JTP</v>
          </cell>
          <cell r="E2261" t="str">
            <v>Constr Hrs</v>
          </cell>
        </row>
        <row r="2262">
          <cell r="A2262" t="str">
            <v>CGT_LOB</v>
          </cell>
          <cell r="B2262" t="str">
            <v>JT</v>
          </cell>
          <cell r="C2262" t="str">
            <v>JTP</v>
          </cell>
          <cell r="E2262" t="str">
            <v>Hrs / Unit</v>
          </cell>
        </row>
        <row r="2263">
          <cell r="A2263" t="str">
            <v>CGT_LOB</v>
          </cell>
          <cell r="B2263" t="str">
            <v>JT</v>
          </cell>
          <cell r="C2263" t="str">
            <v>JTP</v>
          </cell>
          <cell r="E2263" t="str">
            <v>BlankRow</v>
          </cell>
        </row>
        <row r="2264">
          <cell r="A2264" t="str">
            <v>CGT_LOB</v>
          </cell>
          <cell r="B2264" t="str">
            <v>JT</v>
          </cell>
          <cell r="C2264" t="str">
            <v>JTQ</v>
          </cell>
          <cell r="E2264" t="str">
            <v>Dollars</v>
          </cell>
        </row>
        <row r="2265">
          <cell r="A2265" t="str">
            <v>CGT_LOB</v>
          </cell>
          <cell r="B2265" t="str">
            <v>JT</v>
          </cell>
          <cell r="C2265" t="str">
            <v>JTQ</v>
          </cell>
          <cell r="E2265" t="str">
            <v>Units</v>
          </cell>
        </row>
        <row r="2266">
          <cell r="A2266" t="str">
            <v>CGT_LOB</v>
          </cell>
          <cell r="B2266" t="str">
            <v>JT</v>
          </cell>
          <cell r="C2266" t="str">
            <v>JTQ</v>
          </cell>
          <cell r="E2266" t="str">
            <v>$ / Unit</v>
          </cell>
        </row>
        <row r="2267">
          <cell r="A2267" t="str">
            <v>CGT_LOB</v>
          </cell>
          <cell r="B2267" t="str">
            <v>JT</v>
          </cell>
          <cell r="C2267" t="str">
            <v>JTQ</v>
          </cell>
          <cell r="E2267" t="str">
            <v>Constr Hrs</v>
          </cell>
        </row>
        <row r="2268">
          <cell r="A2268" t="str">
            <v>CGT_LOB</v>
          </cell>
          <cell r="B2268" t="str">
            <v>JT</v>
          </cell>
          <cell r="C2268" t="str">
            <v>JTQ</v>
          </cell>
          <cell r="E2268" t="str">
            <v>Hrs / Unit</v>
          </cell>
        </row>
        <row r="2269">
          <cell r="A2269" t="str">
            <v>CGT_LOB</v>
          </cell>
          <cell r="B2269" t="str">
            <v>JT</v>
          </cell>
          <cell r="C2269" t="str">
            <v>JTQ</v>
          </cell>
          <cell r="E2269" t="str">
            <v>BlankRow</v>
          </cell>
        </row>
        <row r="2270">
          <cell r="A2270" t="str">
            <v>CGT_LOB</v>
          </cell>
          <cell r="B2270" t="str">
            <v>JT</v>
          </cell>
          <cell r="C2270" t="str">
            <v>JTR</v>
          </cell>
          <cell r="E2270" t="str">
            <v>Dollars</v>
          </cell>
        </row>
        <row r="2271">
          <cell r="A2271" t="str">
            <v>CGT_LOB</v>
          </cell>
          <cell r="B2271" t="str">
            <v>JT</v>
          </cell>
          <cell r="C2271" t="str">
            <v>JTR</v>
          </cell>
          <cell r="E2271" t="str">
            <v>Units</v>
          </cell>
        </row>
        <row r="2272">
          <cell r="A2272" t="str">
            <v>CGT_LOB</v>
          </cell>
          <cell r="B2272" t="str">
            <v>JT</v>
          </cell>
          <cell r="C2272" t="str">
            <v>JTR</v>
          </cell>
          <cell r="E2272" t="str">
            <v>$ / Unit</v>
          </cell>
        </row>
        <row r="2273">
          <cell r="A2273" t="str">
            <v>CGT_LOB</v>
          </cell>
          <cell r="B2273" t="str">
            <v>JT</v>
          </cell>
          <cell r="C2273" t="str">
            <v>JTR</v>
          </cell>
          <cell r="E2273" t="str">
            <v>Constr Hrs</v>
          </cell>
        </row>
        <row r="2274">
          <cell r="A2274" t="str">
            <v>CGT_LOB</v>
          </cell>
          <cell r="B2274" t="str">
            <v>JT</v>
          </cell>
          <cell r="C2274" t="str">
            <v>JTR</v>
          </cell>
          <cell r="E2274" t="str">
            <v>Hrs / Unit</v>
          </cell>
        </row>
        <row r="2275">
          <cell r="A2275" t="str">
            <v>CGT_LOB</v>
          </cell>
          <cell r="B2275" t="str">
            <v>JT</v>
          </cell>
          <cell r="C2275" t="str">
            <v>JTR</v>
          </cell>
          <cell r="E2275" t="str">
            <v>BlankRow</v>
          </cell>
        </row>
        <row r="2276">
          <cell r="A2276" t="str">
            <v>CGT_LOB</v>
          </cell>
          <cell r="B2276" t="str">
            <v>JT</v>
          </cell>
          <cell r="C2276" t="str">
            <v>JTS</v>
          </cell>
          <cell r="E2276" t="str">
            <v>Dollars</v>
          </cell>
        </row>
        <row r="2277">
          <cell r="A2277" t="str">
            <v>CGT_LOB</v>
          </cell>
          <cell r="B2277" t="str">
            <v>JT</v>
          </cell>
          <cell r="C2277" t="str">
            <v>JTS</v>
          </cell>
          <cell r="E2277" t="str">
            <v>Units</v>
          </cell>
        </row>
        <row r="2278">
          <cell r="A2278" t="str">
            <v>CGT_LOB</v>
          </cell>
          <cell r="B2278" t="str">
            <v>JT</v>
          </cell>
          <cell r="C2278" t="str">
            <v>JTS</v>
          </cell>
          <cell r="E2278" t="str">
            <v>$ / Unit</v>
          </cell>
        </row>
        <row r="2279">
          <cell r="A2279" t="str">
            <v>CGT_LOB</v>
          </cell>
          <cell r="B2279" t="str">
            <v>JT</v>
          </cell>
          <cell r="C2279" t="str">
            <v>JTS</v>
          </cell>
          <cell r="E2279" t="str">
            <v>Constr Hrs</v>
          </cell>
        </row>
        <row r="2280">
          <cell r="A2280" t="str">
            <v>CGT_LOB</v>
          </cell>
          <cell r="B2280" t="str">
            <v>JT</v>
          </cell>
          <cell r="C2280" t="str">
            <v>JTS</v>
          </cell>
          <cell r="E2280" t="str">
            <v>Hrs / Unit</v>
          </cell>
        </row>
        <row r="2281">
          <cell r="A2281" t="str">
            <v>CGT_LOB</v>
          </cell>
          <cell r="B2281" t="str">
            <v>JT</v>
          </cell>
          <cell r="C2281" t="str">
            <v>JTS</v>
          </cell>
          <cell r="E2281" t="str">
            <v>BlankRow</v>
          </cell>
        </row>
        <row r="2282">
          <cell r="A2282" t="str">
            <v>CGT_LOB</v>
          </cell>
          <cell r="B2282" t="str">
            <v>JT</v>
          </cell>
          <cell r="C2282" t="str">
            <v>JTU</v>
          </cell>
          <cell r="E2282" t="str">
            <v>Dollars</v>
          </cell>
        </row>
        <row r="2283">
          <cell r="A2283" t="str">
            <v>CGT_LOB</v>
          </cell>
          <cell r="B2283" t="str">
            <v>JT</v>
          </cell>
          <cell r="C2283" t="str">
            <v>JTU</v>
          </cell>
          <cell r="E2283" t="str">
            <v>Units</v>
          </cell>
        </row>
        <row r="2284">
          <cell r="A2284" t="str">
            <v>CGT_LOB</v>
          </cell>
          <cell r="B2284" t="str">
            <v>JT</v>
          </cell>
          <cell r="C2284" t="str">
            <v>JTU</v>
          </cell>
          <cell r="E2284" t="str">
            <v>$ / Unit</v>
          </cell>
        </row>
        <row r="2285">
          <cell r="A2285" t="str">
            <v>CGT_LOB</v>
          </cell>
          <cell r="B2285" t="str">
            <v>JT</v>
          </cell>
          <cell r="C2285" t="str">
            <v>JTU</v>
          </cell>
          <cell r="E2285" t="str">
            <v>Constr Hrs</v>
          </cell>
        </row>
        <row r="2286">
          <cell r="A2286" t="str">
            <v>CGT_LOB</v>
          </cell>
          <cell r="B2286" t="str">
            <v>JT</v>
          </cell>
          <cell r="C2286" t="str">
            <v>JTU</v>
          </cell>
          <cell r="E2286" t="str">
            <v>Hrs / Unit</v>
          </cell>
        </row>
        <row r="2287">
          <cell r="A2287" t="str">
            <v>CGT_LOB</v>
          </cell>
          <cell r="B2287" t="str">
            <v>JT</v>
          </cell>
          <cell r="C2287" t="str">
            <v>JTU</v>
          </cell>
          <cell r="E2287" t="str">
            <v>BlankRow</v>
          </cell>
        </row>
        <row r="2288">
          <cell r="A2288" t="str">
            <v>CGT_LOB</v>
          </cell>
          <cell r="B2288" t="str">
            <v>JT</v>
          </cell>
          <cell r="C2288" t="str">
            <v>JTW</v>
          </cell>
          <cell r="E2288" t="str">
            <v>Dollars</v>
          </cell>
        </row>
        <row r="2289">
          <cell r="A2289" t="str">
            <v>CGT_LOB</v>
          </cell>
          <cell r="B2289" t="str">
            <v>JT</v>
          </cell>
          <cell r="C2289" t="str">
            <v>JTW</v>
          </cell>
          <cell r="E2289" t="str">
            <v>Units</v>
          </cell>
        </row>
        <row r="2290">
          <cell r="A2290" t="str">
            <v>CGT_LOB</v>
          </cell>
          <cell r="B2290" t="str">
            <v>JT</v>
          </cell>
          <cell r="C2290" t="str">
            <v>JTW</v>
          </cell>
          <cell r="E2290" t="str">
            <v>$ / Unit</v>
          </cell>
        </row>
        <row r="2291">
          <cell r="A2291" t="str">
            <v>CGT_LOB</v>
          </cell>
          <cell r="B2291" t="str">
            <v>JT</v>
          </cell>
          <cell r="C2291" t="str">
            <v>JTW</v>
          </cell>
          <cell r="E2291" t="str">
            <v>Constr Hrs</v>
          </cell>
        </row>
        <row r="2292">
          <cell r="A2292" t="str">
            <v>CGT_LOB</v>
          </cell>
          <cell r="B2292" t="str">
            <v>JT</v>
          </cell>
          <cell r="C2292" t="str">
            <v>JTW</v>
          </cell>
          <cell r="E2292" t="str">
            <v>Hrs / Unit</v>
          </cell>
        </row>
        <row r="2293">
          <cell r="A2293" t="str">
            <v>CGT_LOB</v>
          </cell>
          <cell r="B2293" t="str">
            <v>JT</v>
          </cell>
          <cell r="C2293" t="str">
            <v>JTW</v>
          </cell>
          <cell r="E2293" t="str">
            <v>BlankRow</v>
          </cell>
        </row>
        <row r="2294">
          <cell r="A2294" t="str">
            <v>CGT_LOB</v>
          </cell>
          <cell r="B2294" t="str">
            <v>JT</v>
          </cell>
          <cell r="C2294" t="str">
            <v>JTY</v>
          </cell>
          <cell r="E2294" t="str">
            <v>Dollars</v>
          </cell>
        </row>
        <row r="2295">
          <cell r="A2295" t="str">
            <v>CGT_LOB</v>
          </cell>
          <cell r="B2295" t="str">
            <v>JT</v>
          </cell>
          <cell r="C2295" t="str">
            <v>JTY</v>
          </cell>
          <cell r="E2295" t="str">
            <v>Units</v>
          </cell>
        </row>
        <row r="2296">
          <cell r="A2296" t="str">
            <v>CGT_LOB</v>
          </cell>
          <cell r="B2296" t="str">
            <v>JT</v>
          </cell>
          <cell r="C2296" t="str">
            <v>JTY</v>
          </cell>
          <cell r="E2296" t="str">
            <v>$ / Unit</v>
          </cell>
        </row>
        <row r="2297">
          <cell r="A2297" t="str">
            <v>CGT_LOB</v>
          </cell>
          <cell r="B2297" t="str">
            <v>JT</v>
          </cell>
          <cell r="C2297" t="str">
            <v>JTY</v>
          </cell>
          <cell r="E2297" t="str">
            <v>Constr Hrs</v>
          </cell>
        </row>
        <row r="2298">
          <cell r="A2298" t="str">
            <v>CGT_LOB</v>
          </cell>
          <cell r="B2298" t="str">
            <v>JT</v>
          </cell>
          <cell r="C2298" t="str">
            <v>JTY</v>
          </cell>
          <cell r="E2298" t="str">
            <v>Hrs / Unit</v>
          </cell>
        </row>
        <row r="2299">
          <cell r="A2299" t="str">
            <v>CGT_LOB</v>
          </cell>
          <cell r="B2299" t="str">
            <v>JT</v>
          </cell>
          <cell r="C2299" t="str">
            <v>JTY</v>
          </cell>
          <cell r="E2299" t="str">
            <v>BlankRow</v>
          </cell>
        </row>
        <row r="2300">
          <cell r="A2300" t="str">
            <v>CGT_LOB</v>
          </cell>
          <cell r="B2300" t="str">
            <v>JT</v>
          </cell>
          <cell r="C2300" t="str">
            <v>JTZ</v>
          </cell>
          <cell r="E2300" t="str">
            <v>Dollars</v>
          </cell>
        </row>
        <row r="2301">
          <cell r="A2301" t="str">
            <v>CGT_LOB</v>
          </cell>
          <cell r="B2301" t="str">
            <v>JT</v>
          </cell>
          <cell r="C2301" t="str">
            <v>JTZ</v>
          </cell>
          <cell r="E2301" t="str">
            <v>Units</v>
          </cell>
        </row>
        <row r="2302">
          <cell r="A2302" t="str">
            <v>CGT_LOB</v>
          </cell>
          <cell r="B2302" t="str">
            <v>JT</v>
          </cell>
          <cell r="C2302" t="str">
            <v>JTZ</v>
          </cell>
          <cell r="E2302" t="str">
            <v>$ / Unit</v>
          </cell>
        </row>
        <row r="2303">
          <cell r="A2303" t="str">
            <v>CGT_LOB</v>
          </cell>
          <cell r="B2303" t="str">
            <v>JT</v>
          </cell>
          <cell r="C2303" t="str">
            <v>JTZ</v>
          </cell>
          <cell r="E2303" t="str">
            <v>Constr Hrs</v>
          </cell>
        </row>
        <row r="2304">
          <cell r="A2304" t="str">
            <v>CGT_LOB</v>
          </cell>
          <cell r="B2304" t="str">
            <v>JT</v>
          </cell>
          <cell r="C2304" t="str">
            <v>JTZ</v>
          </cell>
          <cell r="E2304" t="str">
            <v>Hrs / Unit</v>
          </cell>
        </row>
        <row r="2305">
          <cell r="A2305" t="str">
            <v>CGT_LOB</v>
          </cell>
          <cell r="B2305" t="str">
            <v>JT</v>
          </cell>
          <cell r="C2305" t="str">
            <v>JTZ</v>
          </cell>
          <cell r="E2305" t="str">
            <v>BlankRow</v>
          </cell>
        </row>
        <row r="2306">
          <cell r="A2306" t="str">
            <v>CGT_LOB</v>
          </cell>
          <cell r="B2306" t="str">
            <v>JT</v>
          </cell>
          <cell r="C2306" t="str">
            <v>#</v>
          </cell>
          <cell r="E2306" t="str">
            <v>Dollars</v>
          </cell>
        </row>
        <row r="2307">
          <cell r="A2307" t="str">
            <v>CGT_LOB</v>
          </cell>
          <cell r="B2307" t="str">
            <v>JT</v>
          </cell>
          <cell r="C2307" t="str">
            <v>#</v>
          </cell>
          <cell r="E2307" t="str">
            <v>Units</v>
          </cell>
        </row>
        <row r="2308">
          <cell r="A2308" t="str">
            <v>CGT_LOB</v>
          </cell>
          <cell r="B2308" t="str">
            <v>JT</v>
          </cell>
          <cell r="C2308" t="str">
            <v>#</v>
          </cell>
          <cell r="E2308" t="str">
            <v>$ / Unit</v>
          </cell>
        </row>
        <row r="2309">
          <cell r="A2309" t="str">
            <v>CGT_LOB</v>
          </cell>
          <cell r="B2309" t="str">
            <v>JT</v>
          </cell>
          <cell r="C2309" t="str">
            <v>#</v>
          </cell>
          <cell r="E2309" t="str">
            <v>Constr Hrs</v>
          </cell>
        </row>
        <row r="2310">
          <cell r="A2310" t="str">
            <v>CGT_LOB</v>
          </cell>
          <cell r="B2310" t="str">
            <v>JT</v>
          </cell>
          <cell r="C2310" t="str">
            <v>#</v>
          </cell>
          <cell r="E2310" t="str">
            <v>Hrs / Unit</v>
          </cell>
        </row>
        <row r="2311">
          <cell r="A2311" t="str">
            <v>CGT_LOB</v>
          </cell>
          <cell r="B2311" t="str">
            <v>JT</v>
          </cell>
          <cell r="C2311" t="str">
            <v>#</v>
          </cell>
          <cell r="E2311" t="str">
            <v>BlankRow</v>
          </cell>
        </row>
        <row r="2312">
          <cell r="A2312" t="str">
            <v>CGT_LOB</v>
          </cell>
          <cell r="B2312" t="str">
            <v>JV</v>
          </cell>
          <cell r="C2312" t="str">
            <v>JVA</v>
          </cell>
          <cell r="E2312" t="str">
            <v>Dollars</v>
          </cell>
        </row>
        <row r="2313">
          <cell r="A2313" t="str">
            <v>CGT_LOB</v>
          </cell>
          <cell r="B2313" t="str">
            <v>JV</v>
          </cell>
          <cell r="C2313" t="str">
            <v>JVA</v>
          </cell>
          <cell r="E2313" t="str">
            <v>Units</v>
          </cell>
        </row>
        <row r="2314">
          <cell r="A2314" t="str">
            <v>CGT_LOB</v>
          </cell>
          <cell r="B2314" t="str">
            <v>JV</v>
          </cell>
          <cell r="C2314" t="str">
            <v>JVA</v>
          </cell>
          <cell r="E2314" t="str">
            <v>$ / Unit</v>
          </cell>
        </row>
        <row r="2315">
          <cell r="A2315" t="str">
            <v>CGT_LOB</v>
          </cell>
          <cell r="B2315" t="str">
            <v>JV</v>
          </cell>
          <cell r="C2315" t="str">
            <v>JVA</v>
          </cell>
          <cell r="E2315" t="str">
            <v>Constr Hrs</v>
          </cell>
        </row>
        <row r="2316">
          <cell r="A2316" t="str">
            <v>CGT_LOB</v>
          </cell>
          <cell r="B2316" t="str">
            <v>JV</v>
          </cell>
          <cell r="C2316" t="str">
            <v>JVA</v>
          </cell>
          <cell r="E2316" t="str">
            <v>Hrs / Unit</v>
          </cell>
        </row>
        <row r="2317">
          <cell r="A2317" t="str">
            <v>CGT_LOB</v>
          </cell>
          <cell r="B2317" t="str">
            <v>JV</v>
          </cell>
          <cell r="C2317" t="str">
            <v>JVA</v>
          </cell>
          <cell r="E2317" t="str">
            <v>BlankRow</v>
          </cell>
        </row>
        <row r="2318">
          <cell r="A2318" t="str">
            <v>CGT_LOB</v>
          </cell>
          <cell r="B2318" t="str">
            <v>KE</v>
          </cell>
          <cell r="C2318" t="str">
            <v>KE1</v>
          </cell>
          <cell r="E2318" t="str">
            <v>Dollars</v>
          </cell>
        </row>
        <row r="2319">
          <cell r="A2319" t="str">
            <v>CGT_LOB</v>
          </cell>
          <cell r="B2319" t="str">
            <v>KE</v>
          </cell>
          <cell r="C2319" t="str">
            <v>KE1</v>
          </cell>
          <cell r="E2319" t="str">
            <v>Units</v>
          </cell>
        </row>
        <row r="2320">
          <cell r="A2320" t="str">
            <v>CGT_LOB</v>
          </cell>
          <cell r="B2320" t="str">
            <v>KE</v>
          </cell>
          <cell r="C2320" t="str">
            <v>KE1</v>
          </cell>
          <cell r="E2320" t="str">
            <v>$ / Unit</v>
          </cell>
        </row>
        <row r="2321">
          <cell r="A2321" t="str">
            <v>CGT_LOB</v>
          </cell>
          <cell r="B2321" t="str">
            <v>KE</v>
          </cell>
          <cell r="C2321" t="str">
            <v>KE1</v>
          </cell>
          <cell r="E2321" t="str">
            <v>Constr Hrs</v>
          </cell>
        </row>
        <row r="2322">
          <cell r="A2322" t="str">
            <v>CGT_LOB</v>
          </cell>
          <cell r="B2322" t="str">
            <v>KE</v>
          </cell>
          <cell r="C2322" t="str">
            <v>KE1</v>
          </cell>
          <cell r="E2322" t="str">
            <v>Hrs / Unit</v>
          </cell>
        </row>
        <row r="2323">
          <cell r="A2323" t="str">
            <v>CGT_LOB</v>
          </cell>
          <cell r="B2323" t="str">
            <v>KE</v>
          </cell>
          <cell r="C2323" t="str">
            <v>KE1</v>
          </cell>
          <cell r="E2323" t="str">
            <v>BlankRow</v>
          </cell>
        </row>
        <row r="2324">
          <cell r="A2324" t="str">
            <v>CGT_LOB</v>
          </cell>
          <cell r="B2324" t="str">
            <v>KE</v>
          </cell>
          <cell r="C2324" t="str">
            <v>KE2</v>
          </cell>
          <cell r="E2324" t="str">
            <v>Dollars</v>
          </cell>
        </row>
        <row r="2325">
          <cell r="A2325" t="str">
            <v>CGT_LOB</v>
          </cell>
          <cell r="B2325" t="str">
            <v>KE</v>
          </cell>
          <cell r="C2325" t="str">
            <v>KE2</v>
          </cell>
          <cell r="E2325" t="str">
            <v>Units</v>
          </cell>
        </row>
        <row r="2326">
          <cell r="A2326" t="str">
            <v>CGT_LOB</v>
          </cell>
          <cell r="B2326" t="str">
            <v>KE</v>
          </cell>
          <cell r="C2326" t="str">
            <v>KE2</v>
          </cell>
          <cell r="E2326" t="str">
            <v>$ / Unit</v>
          </cell>
        </row>
        <row r="2327">
          <cell r="A2327" t="str">
            <v>CGT_LOB</v>
          </cell>
          <cell r="B2327" t="str">
            <v>KE</v>
          </cell>
          <cell r="C2327" t="str">
            <v>KE2</v>
          </cell>
          <cell r="E2327" t="str">
            <v>Constr Hrs</v>
          </cell>
        </row>
        <row r="2328">
          <cell r="A2328" t="str">
            <v>CGT_LOB</v>
          </cell>
          <cell r="B2328" t="str">
            <v>KE</v>
          </cell>
          <cell r="C2328" t="str">
            <v>KE2</v>
          </cell>
          <cell r="E2328" t="str">
            <v>Hrs / Unit</v>
          </cell>
        </row>
        <row r="2329">
          <cell r="A2329" t="str">
            <v>CGT_LOB</v>
          </cell>
          <cell r="B2329" t="str">
            <v>KE</v>
          </cell>
          <cell r="C2329" t="str">
            <v>KE2</v>
          </cell>
          <cell r="E2329" t="str">
            <v>BlankRow</v>
          </cell>
        </row>
        <row r="2330">
          <cell r="A2330" t="str">
            <v>CGT_LOB</v>
          </cell>
          <cell r="B2330" t="str">
            <v>KE</v>
          </cell>
          <cell r="C2330" t="str">
            <v>KE3</v>
          </cell>
          <cell r="E2330" t="str">
            <v>Dollars</v>
          </cell>
        </row>
        <row r="2331">
          <cell r="A2331" t="str">
            <v>CGT_LOB</v>
          </cell>
          <cell r="B2331" t="str">
            <v>KE</v>
          </cell>
          <cell r="C2331" t="str">
            <v>KE3</v>
          </cell>
          <cell r="E2331" t="str">
            <v>Units</v>
          </cell>
        </row>
        <row r="2332">
          <cell r="A2332" t="str">
            <v>CGT_LOB</v>
          </cell>
          <cell r="B2332" t="str">
            <v>KE</v>
          </cell>
          <cell r="C2332" t="str">
            <v>KE3</v>
          </cell>
          <cell r="E2332" t="str">
            <v>$ / Unit</v>
          </cell>
        </row>
        <row r="2333">
          <cell r="A2333" t="str">
            <v>CGT_LOB</v>
          </cell>
          <cell r="B2333" t="str">
            <v>KE</v>
          </cell>
          <cell r="C2333" t="str">
            <v>KE3</v>
          </cell>
          <cell r="E2333" t="str">
            <v>Constr Hrs</v>
          </cell>
        </row>
        <row r="2334">
          <cell r="A2334" t="str">
            <v>CGT_LOB</v>
          </cell>
          <cell r="B2334" t="str">
            <v>KE</v>
          </cell>
          <cell r="C2334" t="str">
            <v>KE3</v>
          </cell>
          <cell r="E2334" t="str">
            <v>Hrs / Unit</v>
          </cell>
        </row>
        <row r="2335">
          <cell r="A2335" t="str">
            <v>CGT_LOB</v>
          </cell>
          <cell r="B2335" t="str">
            <v>KE</v>
          </cell>
          <cell r="C2335" t="str">
            <v>KE3</v>
          </cell>
          <cell r="E2335" t="str">
            <v>BlankRow</v>
          </cell>
        </row>
        <row r="2336">
          <cell r="A2336" t="str">
            <v>CGT_LOB</v>
          </cell>
          <cell r="B2336" t="str">
            <v>KE</v>
          </cell>
          <cell r="C2336" t="str">
            <v>KE4</v>
          </cell>
          <cell r="E2336" t="str">
            <v>Dollars</v>
          </cell>
        </row>
        <row r="2337">
          <cell r="A2337" t="str">
            <v>CGT_LOB</v>
          </cell>
          <cell r="B2337" t="str">
            <v>KE</v>
          </cell>
          <cell r="C2337" t="str">
            <v>KE4</v>
          </cell>
          <cell r="E2337" t="str">
            <v>Units</v>
          </cell>
        </row>
        <row r="2338">
          <cell r="A2338" t="str">
            <v>CGT_LOB</v>
          </cell>
          <cell r="B2338" t="str">
            <v>KE</v>
          </cell>
          <cell r="C2338" t="str">
            <v>KE4</v>
          </cell>
          <cell r="E2338" t="str">
            <v>$ / Unit</v>
          </cell>
        </row>
        <row r="2339">
          <cell r="A2339" t="str">
            <v>CGT_LOB</v>
          </cell>
          <cell r="B2339" t="str">
            <v>KE</v>
          </cell>
          <cell r="C2339" t="str">
            <v>KE4</v>
          </cell>
          <cell r="E2339" t="str">
            <v>Constr Hrs</v>
          </cell>
        </row>
        <row r="2340">
          <cell r="A2340" t="str">
            <v>CGT_LOB</v>
          </cell>
          <cell r="B2340" t="str">
            <v>KE</v>
          </cell>
          <cell r="C2340" t="str">
            <v>KE4</v>
          </cell>
          <cell r="E2340" t="str">
            <v>Hrs / Unit</v>
          </cell>
        </row>
        <row r="2341">
          <cell r="A2341" t="str">
            <v>CGT_LOB</v>
          </cell>
          <cell r="B2341" t="str">
            <v>KE</v>
          </cell>
          <cell r="C2341" t="str">
            <v>KE4</v>
          </cell>
          <cell r="E2341" t="str">
            <v>BlankRow</v>
          </cell>
        </row>
        <row r="2342">
          <cell r="A2342" t="str">
            <v>CGT_LOB</v>
          </cell>
          <cell r="B2342" t="str">
            <v>KE</v>
          </cell>
          <cell r="C2342" t="str">
            <v>KE5</v>
          </cell>
          <cell r="E2342" t="str">
            <v>Dollars</v>
          </cell>
        </row>
        <row r="2343">
          <cell r="A2343" t="str">
            <v>CGT_LOB</v>
          </cell>
          <cell r="B2343" t="str">
            <v>KE</v>
          </cell>
          <cell r="C2343" t="str">
            <v>KE5</v>
          </cell>
          <cell r="E2343" t="str">
            <v>Units</v>
          </cell>
        </row>
        <row r="2344">
          <cell r="A2344" t="str">
            <v>CGT_LOB</v>
          </cell>
          <cell r="B2344" t="str">
            <v>KE</v>
          </cell>
          <cell r="C2344" t="str">
            <v>KE5</v>
          </cell>
          <cell r="E2344" t="str">
            <v>$ / Unit</v>
          </cell>
        </row>
        <row r="2345">
          <cell r="A2345" t="str">
            <v>CGT_LOB</v>
          </cell>
          <cell r="B2345" t="str">
            <v>KE</v>
          </cell>
          <cell r="C2345" t="str">
            <v>KE5</v>
          </cell>
          <cell r="E2345" t="str">
            <v>Constr Hrs</v>
          </cell>
        </row>
        <row r="2346">
          <cell r="A2346" t="str">
            <v>CGT_LOB</v>
          </cell>
          <cell r="B2346" t="str">
            <v>KE</v>
          </cell>
          <cell r="C2346" t="str">
            <v>KE5</v>
          </cell>
          <cell r="E2346" t="str">
            <v>Hrs / Unit</v>
          </cell>
        </row>
        <row r="2347">
          <cell r="A2347" t="str">
            <v>CGT_LOB</v>
          </cell>
          <cell r="B2347" t="str">
            <v>KE</v>
          </cell>
          <cell r="C2347" t="str">
            <v>KE5</v>
          </cell>
          <cell r="E2347" t="str">
            <v>BlankRow</v>
          </cell>
        </row>
        <row r="2348">
          <cell r="A2348" t="str">
            <v>CGT_LOB</v>
          </cell>
          <cell r="B2348" t="str">
            <v>KE</v>
          </cell>
          <cell r="C2348" t="str">
            <v>KE6</v>
          </cell>
          <cell r="E2348" t="str">
            <v>Dollars</v>
          </cell>
        </row>
        <row r="2349">
          <cell r="A2349" t="str">
            <v>CGT_LOB</v>
          </cell>
          <cell r="B2349" t="str">
            <v>KE</v>
          </cell>
          <cell r="C2349" t="str">
            <v>KE6</v>
          </cell>
          <cell r="E2349" t="str">
            <v>Units</v>
          </cell>
        </row>
        <row r="2350">
          <cell r="A2350" t="str">
            <v>CGT_LOB</v>
          </cell>
          <cell r="B2350" t="str">
            <v>KE</v>
          </cell>
          <cell r="C2350" t="str">
            <v>KE6</v>
          </cell>
          <cell r="E2350" t="str">
            <v>$ / Unit</v>
          </cell>
        </row>
        <row r="2351">
          <cell r="A2351" t="str">
            <v>CGT_LOB</v>
          </cell>
          <cell r="B2351" t="str">
            <v>KE</v>
          </cell>
          <cell r="C2351" t="str">
            <v>KE6</v>
          </cell>
          <cell r="E2351" t="str">
            <v>Constr Hrs</v>
          </cell>
        </row>
        <row r="2352">
          <cell r="A2352" t="str">
            <v>CGT_LOB</v>
          </cell>
          <cell r="B2352" t="str">
            <v>KE</v>
          </cell>
          <cell r="C2352" t="str">
            <v>KE6</v>
          </cell>
          <cell r="E2352" t="str">
            <v>Hrs / Unit</v>
          </cell>
        </row>
        <row r="2353">
          <cell r="A2353" t="str">
            <v>CGT_LOB</v>
          </cell>
          <cell r="B2353" t="str">
            <v>KE</v>
          </cell>
          <cell r="C2353" t="str">
            <v>KE6</v>
          </cell>
          <cell r="E2353" t="str">
            <v>BlankRow</v>
          </cell>
        </row>
        <row r="2354">
          <cell r="A2354" t="str">
            <v>CGT_LOB</v>
          </cell>
          <cell r="B2354" t="str">
            <v>KE</v>
          </cell>
          <cell r="C2354" t="str">
            <v>KEX</v>
          </cell>
          <cell r="E2354" t="str">
            <v>Dollars</v>
          </cell>
        </row>
        <row r="2355">
          <cell r="A2355" t="str">
            <v>CGT_LOB</v>
          </cell>
          <cell r="B2355" t="str">
            <v>KE</v>
          </cell>
          <cell r="C2355" t="str">
            <v>KEX</v>
          </cell>
          <cell r="E2355" t="str">
            <v>Units</v>
          </cell>
        </row>
        <row r="2356">
          <cell r="A2356" t="str">
            <v>CGT_LOB</v>
          </cell>
          <cell r="B2356" t="str">
            <v>KE</v>
          </cell>
          <cell r="C2356" t="str">
            <v>KEX</v>
          </cell>
          <cell r="E2356" t="str">
            <v>$ / Unit</v>
          </cell>
        </row>
        <row r="2357">
          <cell r="A2357" t="str">
            <v>CGT_LOB</v>
          </cell>
          <cell r="B2357" t="str">
            <v>KE</v>
          </cell>
          <cell r="C2357" t="str">
            <v>KEX</v>
          </cell>
          <cell r="E2357" t="str">
            <v>Constr Hrs</v>
          </cell>
        </row>
        <row r="2358">
          <cell r="A2358" t="str">
            <v>CGT_LOB</v>
          </cell>
          <cell r="B2358" t="str">
            <v>KE</v>
          </cell>
          <cell r="C2358" t="str">
            <v>KEX</v>
          </cell>
          <cell r="E2358" t="str">
            <v>Hrs / Unit</v>
          </cell>
        </row>
        <row r="2359">
          <cell r="A2359" t="str">
            <v>CGT_LOB</v>
          </cell>
          <cell r="B2359" t="str">
            <v>KE</v>
          </cell>
          <cell r="C2359" t="str">
            <v>KEX</v>
          </cell>
          <cell r="E2359" t="str">
            <v>BlankRow</v>
          </cell>
        </row>
        <row r="2360">
          <cell r="A2360" t="str">
            <v>CGT_LOB</v>
          </cell>
          <cell r="B2360" t="str">
            <v>KF</v>
          </cell>
          <cell r="C2360" t="str">
            <v>KF1</v>
          </cell>
          <cell r="E2360" t="str">
            <v>Dollars</v>
          </cell>
        </row>
        <row r="2361">
          <cell r="A2361" t="str">
            <v>CGT_LOB</v>
          </cell>
          <cell r="B2361" t="str">
            <v>KF</v>
          </cell>
          <cell r="C2361" t="str">
            <v>KF1</v>
          </cell>
          <cell r="E2361" t="str">
            <v>Units</v>
          </cell>
        </row>
        <row r="2362">
          <cell r="A2362" t="str">
            <v>CGT_LOB</v>
          </cell>
          <cell r="B2362" t="str">
            <v>KF</v>
          </cell>
          <cell r="C2362" t="str">
            <v>KF1</v>
          </cell>
          <cell r="E2362" t="str">
            <v>$ / Unit</v>
          </cell>
        </row>
        <row r="2363">
          <cell r="A2363" t="str">
            <v>CGT_LOB</v>
          </cell>
          <cell r="B2363" t="str">
            <v>KF</v>
          </cell>
          <cell r="C2363" t="str">
            <v>KF1</v>
          </cell>
          <cell r="E2363" t="str">
            <v>Constr Hrs</v>
          </cell>
        </row>
        <row r="2364">
          <cell r="A2364" t="str">
            <v>CGT_LOB</v>
          </cell>
          <cell r="B2364" t="str">
            <v>KF</v>
          </cell>
          <cell r="C2364" t="str">
            <v>KF1</v>
          </cell>
          <cell r="E2364" t="str">
            <v>Hrs / Unit</v>
          </cell>
        </row>
        <row r="2365">
          <cell r="A2365" t="str">
            <v>CGT_LOB</v>
          </cell>
          <cell r="B2365" t="str">
            <v>KF</v>
          </cell>
          <cell r="C2365" t="str">
            <v>KF1</v>
          </cell>
          <cell r="E2365" t="str">
            <v>BlankRow</v>
          </cell>
        </row>
        <row r="2366">
          <cell r="A2366" t="str">
            <v>CGT_LOB</v>
          </cell>
          <cell r="B2366" t="str">
            <v>KF</v>
          </cell>
          <cell r="C2366" t="str">
            <v>KF4</v>
          </cell>
          <cell r="E2366" t="str">
            <v>Dollars</v>
          </cell>
        </row>
        <row r="2367">
          <cell r="A2367" t="str">
            <v>CGT_LOB</v>
          </cell>
          <cell r="B2367" t="str">
            <v>KF</v>
          </cell>
          <cell r="C2367" t="str">
            <v>KF4</v>
          </cell>
          <cell r="E2367" t="str">
            <v>Units</v>
          </cell>
        </row>
        <row r="2368">
          <cell r="A2368" t="str">
            <v>CGT_LOB</v>
          </cell>
          <cell r="B2368" t="str">
            <v>KF</v>
          </cell>
          <cell r="C2368" t="str">
            <v>KF4</v>
          </cell>
          <cell r="E2368" t="str">
            <v>$ / Unit</v>
          </cell>
        </row>
        <row r="2369">
          <cell r="A2369" t="str">
            <v>CGT_LOB</v>
          </cell>
          <cell r="B2369" t="str">
            <v>KF</v>
          </cell>
          <cell r="C2369" t="str">
            <v>KF4</v>
          </cell>
          <cell r="E2369" t="str">
            <v>Constr Hrs</v>
          </cell>
        </row>
        <row r="2370">
          <cell r="A2370" t="str">
            <v>CGT_LOB</v>
          </cell>
          <cell r="B2370" t="str">
            <v>KF</v>
          </cell>
          <cell r="C2370" t="str">
            <v>KF4</v>
          </cell>
          <cell r="E2370" t="str">
            <v>Hrs / Unit</v>
          </cell>
        </row>
        <row r="2371">
          <cell r="A2371" t="str">
            <v>CGT_LOB</v>
          </cell>
          <cell r="B2371" t="str">
            <v>KF</v>
          </cell>
          <cell r="C2371" t="str">
            <v>KF4</v>
          </cell>
          <cell r="E2371" t="str">
            <v>BlankRow</v>
          </cell>
        </row>
        <row r="2372">
          <cell r="A2372" t="str">
            <v>CGT_LOB</v>
          </cell>
          <cell r="B2372" t="str">
            <v>KF</v>
          </cell>
          <cell r="C2372" t="str">
            <v>KF5</v>
          </cell>
          <cell r="E2372" t="str">
            <v>Dollars</v>
          </cell>
        </row>
        <row r="2373">
          <cell r="A2373" t="str">
            <v>CGT_LOB</v>
          </cell>
          <cell r="B2373" t="str">
            <v>KF</v>
          </cell>
          <cell r="C2373" t="str">
            <v>KF5</v>
          </cell>
          <cell r="E2373" t="str">
            <v>Units</v>
          </cell>
        </row>
        <row r="2374">
          <cell r="A2374" t="str">
            <v>CGT_LOB</v>
          </cell>
          <cell r="B2374" t="str">
            <v>KF</v>
          </cell>
          <cell r="C2374" t="str">
            <v>KF5</v>
          </cell>
          <cell r="E2374" t="str">
            <v>$ / Unit</v>
          </cell>
        </row>
        <row r="2375">
          <cell r="A2375" t="str">
            <v>CGT_LOB</v>
          </cell>
          <cell r="B2375" t="str">
            <v>KF</v>
          </cell>
          <cell r="C2375" t="str">
            <v>KF5</v>
          </cell>
          <cell r="E2375" t="str">
            <v>Constr Hrs</v>
          </cell>
        </row>
        <row r="2376">
          <cell r="A2376" t="str">
            <v>CGT_LOB</v>
          </cell>
          <cell r="B2376" t="str">
            <v>KF</v>
          </cell>
          <cell r="C2376" t="str">
            <v>KF5</v>
          </cell>
          <cell r="E2376" t="str">
            <v>Hrs / Unit</v>
          </cell>
        </row>
        <row r="2377">
          <cell r="A2377" t="str">
            <v>CGT_LOB</v>
          </cell>
          <cell r="B2377" t="str">
            <v>KF</v>
          </cell>
          <cell r="C2377" t="str">
            <v>KF5</v>
          </cell>
          <cell r="E2377" t="str">
            <v>BlankRow</v>
          </cell>
        </row>
        <row r="2378">
          <cell r="A2378" t="str">
            <v>CGT_LOB</v>
          </cell>
          <cell r="B2378" t="str">
            <v>LT</v>
          </cell>
          <cell r="C2378" t="str">
            <v>#</v>
          </cell>
          <cell r="E2378" t="str">
            <v>Dollars</v>
          </cell>
        </row>
        <row r="2379">
          <cell r="A2379" t="str">
            <v>CGT_LOB</v>
          </cell>
          <cell r="B2379" t="str">
            <v>LT</v>
          </cell>
          <cell r="C2379" t="str">
            <v>#</v>
          </cell>
          <cell r="E2379" t="str">
            <v>Units</v>
          </cell>
        </row>
        <row r="2380">
          <cell r="A2380" t="str">
            <v>CGT_LOB</v>
          </cell>
          <cell r="B2380" t="str">
            <v>LT</v>
          </cell>
          <cell r="C2380" t="str">
            <v>#</v>
          </cell>
          <cell r="E2380" t="str">
            <v>$ / Unit</v>
          </cell>
        </row>
        <row r="2381">
          <cell r="A2381" t="str">
            <v>CGT_LOB</v>
          </cell>
          <cell r="B2381" t="str">
            <v>LT</v>
          </cell>
          <cell r="C2381" t="str">
            <v>#</v>
          </cell>
          <cell r="E2381" t="str">
            <v>Constr Hrs</v>
          </cell>
        </row>
        <row r="2382">
          <cell r="A2382" t="str">
            <v>CGT_LOB</v>
          </cell>
          <cell r="B2382" t="str">
            <v>LT</v>
          </cell>
          <cell r="C2382" t="str">
            <v>#</v>
          </cell>
          <cell r="E2382" t="str">
            <v>Hrs / Unit</v>
          </cell>
        </row>
        <row r="2383">
          <cell r="A2383" t="str">
            <v>CGT_LOB</v>
          </cell>
          <cell r="B2383" t="str">
            <v>LT</v>
          </cell>
          <cell r="C2383" t="str">
            <v>#</v>
          </cell>
          <cell r="E2383" t="str">
            <v>BlankRow</v>
          </cell>
        </row>
        <row r="2384">
          <cell r="A2384" t="str">
            <v>CGT_LOB</v>
          </cell>
          <cell r="B2384" t="str">
            <v>LV</v>
          </cell>
          <cell r="C2384" t="str">
            <v>LV1</v>
          </cell>
          <cell r="E2384" t="str">
            <v>Dollars</v>
          </cell>
        </row>
        <row r="2385">
          <cell r="A2385" t="str">
            <v>CGT_LOB</v>
          </cell>
          <cell r="B2385" t="str">
            <v>LV</v>
          </cell>
          <cell r="C2385" t="str">
            <v>LV1</v>
          </cell>
          <cell r="E2385" t="str">
            <v>Units</v>
          </cell>
        </row>
        <row r="2386">
          <cell r="A2386" t="str">
            <v>CGT_LOB</v>
          </cell>
          <cell r="B2386" t="str">
            <v>LV</v>
          </cell>
          <cell r="C2386" t="str">
            <v>LV1</v>
          </cell>
          <cell r="E2386" t="str">
            <v>$ / Unit</v>
          </cell>
        </row>
        <row r="2387">
          <cell r="A2387" t="str">
            <v>CGT_LOB</v>
          </cell>
          <cell r="B2387" t="str">
            <v>LV</v>
          </cell>
          <cell r="C2387" t="str">
            <v>LV1</v>
          </cell>
          <cell r="E2387" t="str">
            <v>Constr Hrs</v>
          </cell>
        </row>
        <row r="2388">
          <cell r="A2388" t="str">
            <v>CGT_LOB</v>
          </cell>
          <cell r="B2388" t="str">
            <v>LV</v>
          </cell>
          <cell r="C2388" t="str">
            <v>LV1</v>
          </cell>
          <cell r="E2388" t="str">
            <v>Hrs / Unit</v>
          </cell>
        </row>
        <row r="2389">
          <cell r="A2389" t="str">
            <v>CGT_LOB</v>
          </cell>
          <cell r="B2389" t="str">
            <v>LV</v>
          </cell>
          <cell r="C2389" t="str">
            <v>LV1</v>
          </cell>
          <cell r="E2389" t="str">
            <v>BlankRow</v>
          </cell>
        </row>
        <row r="2390">
          <cell r="A2390" t="str">
            <v>CGT_LOB</v>
          </cell>
          <cell r="B2390" t="str">
            <v>LV</v>
          </cell>
          <cell r="C2390" t="str">
            <v>LV2</v>
          </cell>
          <cell r="E2390" t="str">
            <v>Dollars</v>
          </cell>
        </row>
        <row r="2391">
          <cell r="A2391" t="str">
            <v>CGT_LOB</v>
          </cell>
          <cell r="B2391" t="str">
            <v>LV</v>
          </cell>
          <cell r="C2391" t="str">
            <v>LV2</v>
          </cell>
          <cell r="E2391" t="str">
            <v>Units</v>
          </cell>
        </row>
        <row r="2392">
          <cell r="A2392" t="str">
            <v>CGT_LOB</v>
          </cell>
          <cell r="B2392" t="str">
            <v>LV</v>
          </cell>
          <cell r="C2392" t="str">
            <v>LV2</v>
          </cell>
          <cell r="E2392" t="str">
            <v>$ / Unit</v>
          </cell>
        </row>
        <row r="2393">
          <cell r="A2393" t="str">
            <v>CGT_LOB</v>
          </cell>
          <cell r="B2393" t="str">
            <v>LV</v>
          </cell>
          <cell r="C2393" t="str">
            <v>LV2</v>
          </cell>
          <cell r="E2393" t="str">
            <v>Constr Hrs</v>
          </cell>
        </row>
        <row r="2394">
          <cell r="A2394" t="str">
            <v>CGT_LOB</v>
          </cell>
          <cell r="B2394" t="str">
            <v>LV</v>
          </cell>
          <cell r="C2394" t="str">
            <v>LV2</v>
          </cell>
          <cell r="E2394" t="str">
            <v>Hrs / Unit</v>
          </cell>
        </row>
        <row r="2395">
          <cell r="A2395" t="str">
            <v>CGT_LOB</v>
          </cell>
          <cell r="B2395" t="str">
            <v>LV</v>
          </cell>
          <cell r="C2395" t="str">
            <v>LV2</v>
          </cell>
          <cell r="E2395" t="str">
            <v>BlankRow</v>
          </cell>
        </row>
        <row r="2396">
          <cell r="A2396" t="str">
            <v>BALACCT</v>
          </cell>
          <cell r="B2396" t="str">
            <v>IG</v>
          </cell>
          <cell r="C2396" t="str">
            <v>#</v>
          </cell>
          <cell r="E2396" t="str">
            <v>Dollars</v>
          </cell>
        </row>
        <row r="2397">
          <cell r="A2397" t="str">
            <v>BALACCT</v>
          </cell>
          <cell r="B2397" t="str">
            <v>IG</v>
          </cell>
          <cell r="C2397" t="str">
            <v>#</v>
          </cell>
          <cell r="E2397" t="str">
            <v>Units</v>
          </cell>
        </row>
        <row r="2398">
          <cell r="A2398" t="str">
            <v>BALACCT</v>
          </cell>
          <cell r="B2398" t="str">
            <v>IG</v>
          </cell>
          <cell r="C2398" t="str">
            <v>#</v>
          </cell>
          <cell r="E2398" t="str">
            <v>$ / Unit</v>
          </cell>
        </row>
        <row r="2399">
          <cell r="A2399" t="str">
            <v>BALACCT</v>
          </cell>
          <cell r="B2399" t="str">
            <v>IG</v>
          </cell>
          <cell r="C2399" t="str">
            <v>#</v>
          </cell>
          <cell r="E2399" t="str">
            <v>Constr Hrs</v>
          </cell>
        </row>
        <row r="2400">
          <cell r="A2400" t="str">
            <v>BALACCT</v>
          </cell>
          <cell r="B2400" t="str">
            <v>IG</v>
          </cell>
          <cell r="C2400" t="str">
            <v>#</v>
          </cell>
          <cell r="E2400" t="str">
            <v>Hrs / Unit</v>
          </cell>
        </row>
        <row r="2401">
          <cell r="A2401" t="str">
            <v>BALACCT</v>
          </cell>
          <cell r="B2401" t="str">
            <v>IG</v>
          </cell>
          <cell r="C2401" t="str">
            <v>#</v>
          </cell>
          <cell r="E2401" t="str">
            <v>BlankRow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"/>
      <sheetName val="total"/>
      <sheetName val="Sheet1"/>
      <sheetName val="Totaling worksheet"/>
      <sheetName val="Inputs"/>
      <sheetName val="Rec Adj"/>
      <sheetName val="RecAdj by R_O - Hydro"/>
      <sheetName val="RecAdj by Acct - Hydro"/>
      <sheetName val="RecAdj by Acct - DCPP"/>
      <sheetName val="EO - No Totaling"/>
      <sheetName val="AB - 524 summary workpapers"/>
      <sheetName val="AB Split - No Totaling"/>
      <sheetName val="AB Ratio"/>
      <sheetName val="AB workpapers"/>
      <sheetName val="AI Hydro workpapers"/>
      <sheetName val="AI Fossil workpapers"/>
      <sheetName val="AJ workpapers"/>
      <sheetName val="AK workpapers"/>
      <sheetName val="AK Nuc workpapers"/>
      <sheetName val="AW Hydro workpapers"/>
      <sheetName val="AW Fossil workpapers"/>
      <sheetName val="AX workpapers"/>
      <sheetName val="AY workpapers"/>
      <sheetName val="AZ workpapers"/>
      <sheetName val="BB workpapers"/>
      <sheetName val="BC workpapers"/>
      <sheetName val="BI workpapers"/>
      <sheetName val="BJ workpapers"/>
      <sheetName val="BK Hydro workpapers"/>
      <sheetName val="BK Fossil workpapers"/>
      <sheetName val="BP workpapers"/>
      <sheetName val="BQ workpapers"/>
      <sheetName val="BR workpapers"/>
      <sheetName val="BS workpapers"/>
      <sheetName val="BT workpapers"/>
      <sheetName val="BU workpapers"/>
      <sheetName val="BV workpapers"/>
      <sheetName val="BY workpapers"/>
      <sheetName val="BZ workpapers"/>
      <sheetName val="CI workpapers"/>
      <sheetName val="CJ workpapers"/>
      <sheetName val="CO workpapers"/>
      <sheetName val="CP workpapers"/>
      <sheetName val="CR workpapers"/>
      <sheetName val="CT workpapers"/>
      <sheetName val="DL workpapers"/>
      <sheetName val="DM workpapers"/>
      <sheetName val="DN workpapers"/>
      <sheetName val="DP workpapers"/>
      <sheetName val="EO workpapers"/>
      <sheetName val="EP Hydro workpapers"/>
      <sheetName val="EP CRE workpapers"/>
      <sheetName val="EQ CRE workpapers"/>
      <sheetName val="ES workpapers"/>
      <sheetName val="FB workpapers"/>
      <sheetName val="FM workpapers"/>
      <sheetName val="GH workpapers"/>
      <sheetName val="HJ workpapers"/>
      <sheetName val="HL workpapers"/>
      <sheetName val="HZ Fossil workpapers"/>
      <sheetName val="HZ Hydro workpapers"/>
      <sheetName val="IE workpapers"/>
      <sheetName val="IG workpapers"/>
      <sheetName val="Other workpapers"/>
      <sheetName val="Fuel and Misc workpapers"/>
      <sheetName val="BaseYr"/>
      <sheetName val="adjBaseYr"/>
      <sheetName val="RecYr1"/>
      <sheetName val="adjRecYr1"/>
      <sheetName val="EstYr2"/>
      <sheetName val="EstYr3"/>
      <sheetName val="EstYr4"/>
      <sheetName val="EstYr5"/>
      <sheetName val="RecYr1esc"/>
      <sheetName val="EstYr2esc"/>
      <sheetName val="EstYr3esc"/>
      <sheetName val="EstYr4esc"/>
      <sheetName val="EstYr5e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50">
          <cell r="A150" t="str">
            <v>AB408</v>
          </cell>
          <cell r="B150">
            <v>4048.4103500000001</v>
          </cell>
          <cell r="C150">
            <v>-3886.7894999999999</v>
          </cell>
        </row>
        <row r="151">
          <cell r="A151" t="str">
            <v>AB506</v>
          </cell>
          <cell r="B151">
            <v>43.988858648795002</v>
          </cell>
          <cell r="C151">
            <v>8.2284063929703208</v>
          </cell>
        </row>
        <row r="152">
          <cell r="A152" t="str">
            <v>AB524</v>
          </cell>
          <cell r="B152">
            <v>425.65242006900195</v>
          </cell>
          <cell r="C152">
            <v>53.996821955463602</v>
          </cell>
        </row>
        <row r="153">
          <cell r="A153" t="str">
            <v>AB539</v>
          </cell>
          <cell r="B153">
            <v>3625.8555511778068</v>
          </cell>
          <cell r="C153">
            <v>-4140.4026922293042</v>
          </cell>
        </row>
        <row r="154">
          <cell r="A154" t="str">
            <v>AB545</v>
          </cell>
          <cell r="B154">
            <v>195.77176709638846</v>
          </cell>
          <cell r="C154">
            <v>278.79653726585974</v>
          </cell>
        </row>
        <row r="155">
          <cell r="A155" t="str">
            <v>AB549</v>
          </cell>
          <cell r="B155">
            <v>44.517997716198032</v>
          </cell>
          <cell r="C155">
            <v>29.285357247195826</v>
          </cell>
        </row>
        <row r="156">
          <cell r="A156" t="str">
            <v>AB557</v>
          </cell>
          <cell r="B156">
            <v>1035.1302548449362</v>
          </cell>
          <cell r="C156">
            <v>345.19865615560661</v>
          </cell>
        </row>
        <row r="157">
          <cell r="A157" t="str">
            <v>AB563</v>
          </cell>
          <cell r="B157">
            <v>51.211981229804422</v>
          </cell>
          <cell r="C157">
            <v>-74.525942757975869</v>
          </cell>
        </row>
        <row r="158">
          <cell r="A158" t="str">
            <v>AB565</v>
          </cell>
          <cell r="B158">
            <v>37.074169999999995</v>
          </cell>
          <cell r="C158">
            <v>33.681811503036755</v>
          </cell>
        </row>
        <row r="159">
          <cell r="A159" t="str">
            <v>AB566</v>
          </cell>
          <cell r="B159">
            <v>3948.5319113596806</v>
          </cell>
          <cell r="C159">
            <v>-4207.3267264809701</v>
          </cell>
        </row>
        <row r="160">
          <cell r="A160" t="str">
            <v>AB571</v>
          </cell>
          <cell r="B160">
            <v>21.273593672930385</v>
          </cell>
          <cell r="C160">
            <v>-37.604910135201735</v>
          </cell>
        </row>
        <row r="161">
          <cell r="A161" t="str">
            <v>AB583</v>
          </cell>
          <cell r="B161">
            <v>337.73844627768779</v>
          </cell>
          <cell r="C161">
            <v>-485.15130194179329</v>
          </cell>
        </row>
        <row r="162">
          <cell r="A162" t="str">
            <v>AB587</v>
          </cell>
          <cell r="B162">
            <v>122.20353341575195</v>
          </cell>
          <cell r="C162">
            <v>-126.50233666776049</v>
          </cell>
        </row>
        <row r="163">
          <cell r="A163" t="str">
            <v>AB588</v>
          </cell>
          <cell r="B163">
            <v>23411.07346578225</v>
          </cell>
          <cell r="C163">
            <v>-24011.426825826195</v>
          </cell>
        </row>
        <row r="164">
          <cell r="A164" t="str">
            <v>AB593</v>
          </cell>
          <cell r="B164">
            <v>65.894110093789905</v>
          </cell>
          <cell r="C164">
            <v>20.177645440066165</v>
          </cell>
        </row>
        <row r="165">
          <cell r="A165" t="str">
            <v>AB742</v>
          </cell>
          <cell r="B165">
            <v>19.63289119367483</v>
          </cell>
          <cell r="C165">
            <v>4.339675732799269</v>
          </cell>
        </row>
        <row r="166">
          <cell r="A166" t="str">
            <v>AB813</v>
          </cell>
          <cell r="B166">
            <v>49.800599999999996</v>
          </cell>
          <cell r="C166">
            <v>4.1897200000000003</v>
          </cell>
        </row>
        <row r="167">
          <cell r="A167" t="str">
            <v>AB824</v>
          </cell>
          <cell r="B167">
            <v>14.705899701373388</v>
          </cell>
          <cell r="C167">
            <v>3.0962366430348651</v>
          </cell>
        </row>
        <row r="168">
          <cell r="A168" t="str">
            <v>AB859</v>
          </cell>
          <cell r="B168">
            <v>312.97004959836113</v>
          </cell>
          <cell r="C168">
            <v>47.729435107105068</v>
          </cell>
        </row>
        <row r="169">
          <cell r="A169" t="str">
            <v>AB867</v>
          </cell>
          <cell r="B169">
            <v>414.54438553963161</v>
          </cell>
          <cell r="C169">
            <v>-612.68651032918228</v>
          </cell>
        </row>
        <row r="170">
          <cell r="A170" t="str">
            <v>AB879</v>
          </cell>
          <cell r="B170">
            <v>240.80864314275931</v>
          </cell>
          <cell r="C170">
            <v>-280.12708175532953</v>
          </cell>
        </row>
        <row r="171">
          <cell r="A171" t="str">
            <v>AB880</v>
          </cell>
          <cell r="B171">
            <v>10528.325119434767</v>
          </cell>
          <cell r="C171">
            <v>-11222.600925096251</v>
          </cell>
        </row>
        <row r="172">
          <cell r="A172" t="str">
            <v>AB903</v>
          </cell>
          <cell r="B172">
            <v>2063.6623579454558</v>
          </cell>
          <cell r="C172">
            <v>3886.5106512713337</v>
          </cell>
        </row>
        <row r="173">
          <cell r="A173" t="str">
            <v>AB910</v>
          </cell>
          <cell r="B173">
            <v>103.46925603566342</v>
          </cell>
          <cell r="C173">
            <v>-103.28475833351195</v>
          </cell>
        </row>
        <row r="174">
          <cell r="A174" t="str">
            <v>AB912</v>
          </cell>
          <cell r="B174">
            <v>26.421258170403711</v>
          </cell>
          <cell r="C174">
            <v>-33.929124561317629</v>
          </cell>
        </row>
        <row r="175">
          <cell r="A175" t="str">
            <v>AB920</v>
          </cell>
          <cell r="B175">
            <v>7907.1982800000005</v>
          </cell>
          <cell r="C175">
            <v>-56183.140960000004</v>
          </cell>
        </row>
        <row r="176">
          <cell r="A176" t="str">
            <v>AB926</v>
          </cell>
          <cell r="B176">
            <v>9106.7711600000002</v>
          </cell>
          <cell r="C176">
            <v>9306.4838500000005</v>
          </cell>
        </row>
        <row r="177">
          <cell r="A177" t="str">
            <v>AI408</v>
          </cell>
          <cell r="B177">
            <v>95.382300000000001</v>
          </cell>
          <cell r="C177">
            <v>0</v>
          </cell>
        </row>
        <row r="178">
          <cell r="A178" t="str">
            <v>AI511</v>
          </cell>
          <cell r="B178">
            <v>25.838229999999999</v>
          </cell>
          <cell r="C178">
            <v>532.72536000000002</v>
          </cell>
        </row>
        <row r="179">
          <cell r="A179" t="str">
            <v>AI542</v>
          </cell>
          <cell r="B179">
            <v>1130.3023155751125</v>
          </cell>
          <cell r="C179">
            <v>1001.4100505078478</v>
          </cell>
        </row>
        <row r="180">
          <cell r="A180" t="str">
            <v>AI545</v>
          </cell>
          <cell r="B180">
            <v>4.635835853181054</v>
          </cell>
          <cell r="C180">
            <v>13.51576132940189</v>
          </cell>
        </row>
        <row r="181">
          <cell r="A181" t="str">
            <v>AI926</v>
          </cell>
          <cell r="B181">
            <v>221.24917000000002</v>
          </cell>
          <cell r="C181">
            <v>0</v>
          </cell>
        </row>
        <row r="182">
          <cell r="A182" t="str">
            <v>AJ408</v>
          </cell>
          <cell r="B182">
            <v>10.74668</v>
          </cell>
          <cell r="C182">
            <v>0</v>
          </cell>
        </row>
        <row r="183">
          <cell r="A183" t="str">
            <v>AJ543</v>
          </cell>
          <cell r="B183">
            <v>130.04102362821737</v>
          </cell>
          <cell r="C183">
            <v>33.774654040616966</v>
          </cell>
        </row>
        <row r="184">
          <cell r="A184" t="str">
            <v>AJ926</v>
          </cell>
          <cell r="B184">
            <v>27.911660000000001</v>
          </cell>
          <cell r="C184">
            <v>0</v>
          </cell>
        </row>
        <row r="185">
          <cell r="A185" t="str">
            <v>AK408</v>
          </cell>
          <cell r="B185">
            <v>452.04590000000002</v>
          </cell>
          <cell r="C185">
            <v>0</v>
          </cell>
        </row>
        <row r="186">
          <cell r="A186" t="str">
            <v>AK505</v>
          </cell>
          <cell r="B186">
            <v>10.005963834731579</v>
          </cell>
          <cell r="C186">
            <v>59.92302032568513</v>
          </cell>
        </row>
        <row r="187">
          <cell r="A187" t="str">
            <v>AK506</v>
          </cell>
          <cell r="B187">
            <v>92.057458630594709</v>
          </cell>
          <cell r="C187">
            <v>291.03642411291918</v>
          </cell>
        </row>
        <row r="188">
          <cell r="A188" t="str">
            <v>AK514</v>
          </cell>
          <cell r="B188">
            <v>115.76214961575768</v>
          </cell>
          <cell r="C188">
            <v>41.801512079369481</v>
          </cell>
        </row>
        <row r="189">
          <cell r="A189" t="str">
            <v>AK524</v>
          </cell>
          <cell r="B189">
            <v>319.25506572892016</v>
          </cell>
          <cell r="C189">
            <v>928.10962519606448</v>
          </cell>
        </row>
        <row r="190">
          <cell r="A190" t="str">
            <v>AK539</v>
          </cell>
          <cell r="B190">
            <v>36.388888666134257</v>
          </cell>
          <cell r="C190">
            <v>11.199458872227542</v>
          </cell>
        </row>
        <row r="191">
          <cell r="A191" t="str">
            <v>AK545</v>
          </cell>
          <cell r="B191">
            <v>296.18372114681358</v>
          </cell>
          <cell r="C191">
            <v>237.72155121471306</v>
          </cell>
        </row>
        <row r="192">
          <cell r="A192" t="str">
            <v>AK549</v>
          </cell>
          <cell r="B192">
            <v>-3.2836789724710033E-2</v>
          </cell>
          <cell r="C192">
            <v>258.79420499243361</v>
          </cell>
        </row>
        <row r="193">
          <cell r="A193" t="str">
            <v>AK562</v>
          </cell>
          <cell r="B193">
            <v>79.826917428188878</v>
          </cell>
          <cell r="C193">
            <v>92.839919576740073</v>
          </cell>
        </row>
        <row r="194">
          <cell r="A194" t="str">
            <v>AK566</v>
          </cell>
          <cell r="B194">
            <v>3.9208192528584727</v>
          </cell>
          <cell r="C194">
            <v>-2.7161827826052054</v>
          </cell>
        </row>
        <row r="195">
          <cell r="A195" t="str">
            <v>AK570</v>
          </cell>
          <cell r="B195">
            <v>301.54302914227054</v>
          </cell>
          <cell r="C195">
            <v>275.72764699939177</v>
          </cell>
        </row>
        <row r="196">
          <cell r="A196" t="str">
            <v>AK588</v>
          </cell>
          <cell r="B196">
            <v>2501.8597169705135</v>
          </cell>
          <cell r="C196">
            <v>2355.5383986846455</v>
          </cell>
        </row>
        <row r="197">
          <cell r="A197" t="str">
            <v>AK592</v>
          </cell>
          <cell r="B197">
            <v>853.4817156551635</v>
          </cell>
          <cell r="C197">
            <v>660.10407088446163</v>
          </cell>
        </row>
        <row r="198">
          <cell r="A198" t="str">
            <v>AK759</v>
          </cell>
          <cell r="B198">
            <v>108.04600226843121</v>
          </cell>
          <cell r="C198">
            <v>81.016101417880904</v>
          </cell>
        </row>
        <row r="199">
          <cell r="A199" t="str">
            <v>AK824</v>
          </cell>
          <cell r="B199">
            <v>83.657803677034863</v>
          </cell>
          <cell r="C199">
            <v>68.144050856847585</v>
          </cell>
        </row>
        <row r="200">
          <cell r="A200" t="str">
            <v>AK859</v>
          </cell>
          <cell r="B200">
            <v>705.0041644651858</v>
          </cell>
          <cell r="C200">
            <v>804.69303144454989</v>
          </cell>
        </row>
        <row r="201">
          <cell r="A201" t="str">
            <v>AK893</v>
          </cell>
          <cell r="B201">
            <v>13.803133164283718</v>
          </cell>
          <cell r="C201">
            <v>11.897166559872337</v>
          </cell>
        </row>
        <row r="202">
          <cell r="A202" t="str">
            <v>AK920</v>
          </cell>
          <cell r="B202">
            <v>0.11694</v>
          </cell>
          <cell r="C202">
            <v>1.53122</v>
          </cell>
        </row>
        <row r="203">
          <cell r="A203" t="str">
            <v>AK926</v>
          </cell>
          <cell r="B203">
            <v>1148.06636</v>
          </cell>
          <cell r="C203">
            <v>0</v>
          </cell>
        </row>
        <row r="204">
          <cell r="A204" t="str">
            <v>AL408</v>
          </cell>
          <cell r="B204">
            <v>3.3483499999999999</v>
          </cell>
          <cell r="C204">
            <v>0</v>
          </cell>
        </row>
        <row r="205">
          <cell r="A205" t="str">
            <v>AL570</v>
          </cell>
          <cell r="B205">
            <v>42.182761306510194</v>
          </cell>
          <cell r="C205">
            <v>47.436914459693114</v>
          </cell>
        </row>
        <row r="206">
          <cell r="A206" t="str">
            <v>AL926</v>
          </cell>
          <cell r="B206">
            <v>7.4275099999999998</v>
          </cell>
          <cell r="C206">
            <v>0</v>
          </cell>
        </row>
        <row r="207">
          <cell r="A207" t="str">
            <v>AM408</v>
          </cell>
          <cell r="B207">
            <v>1263.30312</v>
          </cell>
          <cell r="C207">
            <v>0</v>
          </cell>
        </row>
        <row r="208">
          <cell r="A208" t="str">
            <v>AM562</v>
          </cell>
          <cell r="B208">
            <v>5131.7891073083993</v>
          </cell>
          <cell r="C208">
            <v>1089.8041829018075</v>
          </cell>
        </row>
        <row r="209">
          <cell r="A209" t="str">
            <v>AM566</v>
          </cell>
          <cell r="B209">
            <v>782.2036959966066</v>
          </cell>
          <cell r="C209">
            <v>205.49659031540219</v>
          </cell>
        </row>
        <row r="210">
          <cell r="A210" t="str">
            <v>AM569</v>
          </cell>
          <cell r="B210">
            <v>170.87120522344682</v>
          </cell>
          <cell r="C210">
            <v>538.24064780238939</v>
          </cell>
        </row>
        <row r="211">
          <cell r="A211" t="str">
            <v>AM570</v>
          </cell>
          <cell r="B211">
            <v>9307.9839587674705</v>
          </cell>
          <cell r="C211">
            <v>5988.0365730669937</v>
          </cell>
        </row>
        <row r="212">
          <cell r="A212" t="str">
            <v>AM573</v>
          </cell>
          <cell r="B212">
            <v>6.7214314909151751</v>
          </cell>
          <cell r="C212">
            <v>1.573024467616533</v>
          </cell>
        </row>
        <row r="213">
          <cell r="A213" t="str">
            <v>AM582</v>
          </cell>
          <cell r="B213">
            <v>0.87307552290006807</v>
          </cell>
          <cell r="C213">
            <v>0.19553794394179286</v>
          </cell>
        </row>
        <row r="214">
          <cell r="A214" t="str">
            <v>AM592</v>
          </cell>
          <cell r="B214">
            <v>42.999584884873101</v>
          </cell>
          <cell r="C214">
            <v>42.52708403174919</v>
          </cell>
        </row>
        <row r="215">
          <cell r="A215" t="str">
            <v>AM926</v>
          </cell>
          <cell r="B215">
            <v>2938.7168799999999</v>
          </cell>
          <cell r="C215">
            <v>0</v>
          </cell>
        </row>
        <row r="216">
          <cell r="A216" t="str">
            <v>AR408</v>
          </cell>
          <cell r="B216">
            <v>5196.1471200000005</v>
          </cell>
          <cell r="C216">
            <v>0</v>
          </cell>
        </row>
        <row r="217">
          <cell r="A217" t="str">
            <v>AR875</v>
          </cell>
          <cell r="B217">
            <v>52.717753819305393</v>
          </cell>
          <cell r="C217">
            <v>21.336116009847103</v>
          </cell>
        </row>
        <row r="218">
          <cell r="A218" t="str">
            <v>AR902</v>
          </cell>
          <cell r="B218">
            <v>61860.981918404934</v>
          </cell>
          <cell r="C218">
            <v>9933.461020785815</v>
          </cell>
        </row>
        <row r="219">
          <cell r="A219" t="str">
            <v>AR926</v>
          </cell>
          <cell r="B219">
            <v>11715.094209999997</v>
          </cell>
          <cell r="C219">
            <v>0</v>
          </cell>
        </row>
        <row r="220">
          <cell r="A220" t="str">
            <v>AW408</v>
          </cell>
          <cell r="B220">
            <v>1135.3661000000002</v>
          </cell>
          <cell r="C220">
            <v>0</v>
          </cell>
        </row>
        <row r="221">
          <cell r="A221" t="str">
            <v>AW506</v>
          </cell>
          <cell r="B221">
            <v>19.384424124590407</v>
          </cell>
          <cell r="C221">
            <v>2.0217182773939739</v>
          </cell>
        </row>
        <row r="222">
          <cell r="A222" t="str">
            <v>AW536</v>
          </cell>
          <cell r="B222">
            <v>309.4874564515265</v>
          </cell>
          <cell r="C222">
            <v>207.14288064859807</v>
          </cell>
        </row>
        <row r="223">
          <cell r="A223" t="str">
            <v>AW537</v>
          </cell>
          <cell r="B223">
            <v>585.24445870128193</v>
          </cell>
          <cell r="C223">
            <v>368.92123731684893</v>
          </cell>
        </row>
        <row r="224">
          <cell r="A224" t="str">
            <v>AW538</v>
          </cell>
          <cell r="B224">
            <v>12419.319396951045</v>
          </cell>
          <cell r="C224">
            <v>5119.8617354164862</v>
          </cell>
        </row>
        <row r="225">
          <cell r="A225" t="str">
            <v>AW539</v>
          </cell>
          <cell r="B225">
            <v>508.5027898494647</v>
          </cell>
          <cell r="C225">
            <v>427.42400433096412</v>
          </cell>
        </row>
        <row r="226">
          <cell r="A226" t="str">
            <v>AW543</v>
          </cell>
          <cell r="B226">
            <v>9.7978799402806249</v>
          </cell>
          <cell r="C226">
            <v>6.0698365921749655</v>
          </cell>
        </row>
        <row r="227">
          <cell r="A227" t="str">
            <v>AW544</v>
          </cell>
          <cell r="B227">
            <v>14.673608591239473</v>
          </cell>
          <cell r="C227">
            <v>12.550614467251387</v>
          </cell>
        </row>
        <row r="228">
          <cell r="A228" t="str">
            <v>AW545</v>
          </cell>
          <cell r="B228">
            <v>0.29153066639470793</v>
          </cell>
          <cell r="C228">
            <v>3.4651781486134672</v>
          </cell>
        </row>
        <row r="229">
          <cell r="A229" t="str">
            <v>AW926</v>
          </cell>
          <cell r="B229">
            <v>2623.2714799999999</v>
          </cell>
          <cell r="C229">
            <v>0</v>
          </cell>
        </row>
        <row r="230">
          <cell r="A230" t="str">
            <v>AX408</v>
          </cell>
          <cell r="B230">
            <v>414.21719000000002</v>
          </cell>
          <cell r="C230">
            <v>0</v>
          </cell>
        </row>
        <row r="231">
          <cell r="A231" t="str">
            <v>AX537</v>
          </cell>
          <cell r="B231">
            <v>0</v>
          </cell>
          <cell r="C231">
            <v>6.5907265807643567</v>
          </cell>
        </row>
        <row r="232">
          <cell r="A232" t="str">
            <v>AX543</v>
          </cell>
          <cell r="B232">
            <v>4897.789653206346</v>
          </cell>
          <cell r="C232">
            <v>5089.193991707949</v>
          </cell>
        </row>
        <row r="233">
          <cell r="A233" t="str">
            <v>AX544</v>
          </cell>
          <cell r="B233">
            <v>0.44785351475011309</v>
          </cell>
          <cell r="C233">
            <v>8.1081414465230726</v>
          </cell>
        </row>
        <row r="234">
          <cell r="A234" t="str">
            <v>AX545</v>
          </cell>
          <cell r="B234">
            <v>125.20600790205252</v>
          </cell>
          <cell r="C234">
            <v>64.119844648118786</v>
          </cell>
        </row>
        <row r="235">
          <cell r="A235" t="str">
            <v>AX549</v>
          </cell>
          <cell r="B235">
            <v>0</v>
          </cell>
          <cell r="C235">
            <v>0.15004540782405748</v>
          </cell>
        </row>
        <row r="236">
          <cell r="A236" t="str">
            <v>AX926</v>
          </cell>
          <cell r="B236">
            <v>930.34987999999998</v>
          </cell>
          <cell r="C236">
            <v>0</v>
          </cell>
        </row>
        <row r="237">
          <cell r="A237" t="str">
            <v>AY408</v>
          </cell>
          <cell r="B237">
            <v>45.200160000000004</v>
          </cell>
          <cell r="C237">
            <v>0</v>
          </cell>
        </row>
        <row r="238">
          <cell r="A238" t="str">
            <v>AY539</v>
          </cell>
          <cell r="B238">
            <v>14.845401638269488</v>
          </cell>
          <cell r="C238">
            <v>15.742977462105946</v>
          </cell>
        </row>
        <row r="239">
          <cell r="A239" t="str">
            <v>AY543</v>
          </cell>
          <cell r="B239">
            <v>8.6685644523076633</v>
          </cell>
          <cell r="C239">
            <v>74.050070824802134</v>
          </cell>
        </row>
        <row r="240">
          <cell r="A240" t="str">
            <v>AY566</v>
          </cell>
          <cell r="B240">
            <v>30.707021260277987</v>
          </cell>
          <cell r="C240">
            <v>75.8572757324674</v>
          </cell>
        </row>
        <row r="241">
          <cell r="A241" t="str">
            <v>AY570</v>
          </cell>
          <cell r="B241">
            <v>5.0886164027827224E-2</v>
          </cell>
          <cell r="C241">
            <v>0.43154867111436279</v>
          </cell>
        </row>
        <row r="242">
          <cell r="A242" t="str">
            <v>AY588</v>
          </cell>
          <cell r="B242">
            <v>86.341745817370452</v>
          </cell>
          <cell r="C242">
            <v>30.839648212893803</v>
          </cell>
        </row>
        <row r="243">
          <cell r="A243" t="str">
            <v>AY592</v>
          </cell>
          <cell r="B243">
            <v>348.97655385286981</v>
          </cell>
          <cell r="C243">
            <v>890.39017456349575</v>
          </cell>
        </row>
        <row r="244">
          <cell r="A244" t="str">
            <v>AY764</v>
          </cell>
          <cell r="B244">
            <v>0.30574714495418082</v>
          </cell>
          <cell r="C244">
            <v>5.370125548992806E-2</v>
          </cell>
        </row>
        <row r="245">
          <cell r="A245" t="str">
            <v>AY856</v>
          </cell>
          <cell r="B245">
            <v>7.0972652371928922</v>
          </cell>
          <cell r="C245">
            <v>82.200113545598072</v>
          </cell>
        </row>
        <row r="246">
          <cell r="A246" t="str">
            <v>AY859</v>
          </cell>
          <cell r="B246">
            <v>52.979878022631119</v>
          </cell>
          <cell r="C246">
            <v>69.196286418634244</v>
          </cell>
        </row>
        <row r="247">
          <cell r="A247" t="str">
            <v>AY926</v>
          </cell>
          <cell r="B247">
            <v>118.31977000000001</v>
          </cell>
          <cell r="C247">
            <v>0</v>
          </cell>
        </row>
        <row r="248">
          <cell r="A248" t="str">
            <v>AZ408</v>
          </cell>
          <cell r="B248">
            <v>107.23303999999999</v>
          </cell>
          <cell r="C248">
            <v>0</v>
          </cell>
        </row>
        <row r="249">
          <cell r="A249" t="str">
            <v>AZ542</v>
          </cell>
          <cell r="B249">
            <v>20.994699263182142</v>
          </cell>
          <cell r="C249">
            <v>29.528594136848504</v>
          </cell>
        </row>
        <row r="250">
          <cell r="A250" t="str">
            <v>AZ544</v>
          </cell>
          <cell r="B250">
            <v>78.508608074219055</v>
          </cell>
          <cell r="C250">
            <v>90.672059414467839</v>
          </cell>
        </row>
        <row r="251">
          <cell r="A251" t="str">
            <v>AZ545</v>
          </cell>
          <cell r="B251">
            <v>1218.9725690155619</v>
          </cell>
          <cell r="C251">
            <v>1815.1392223085729</v>
          </cell>
        </row>
        <row r="252">
          <cell r="A252" t="str">
            <v>AZ926</v>
          </cell>
          <cell r="B252">
            <v>252.79330999999999</v>
          </cell>
          <cell r="C252">
            <v>0</v>
          </cell>
        </row>
        <row r="253">
          <cell r="A253" t="str">
            <v>BA408</v>
          </cell>
          <cell r="B253">
            <v>1548.0447799999999</v>
          </cell>
          <cell r="C253">
            <v>0</v>
          </cell>
        </row>
        <row r="254">
          <cell r="A254" t="str">
            <v>BA583</v>
          </cell>
          <cell r="B254">
            <v>4.4259591230917676</v>
          </cell>
          <cell r="C254">
            <v>1.1697706174714344</v>
          </cell>
        </row>
        <row r="255">
          <cell r="A255" t="str">
            <v>BA584</v>
          </cell>
          <cell r="B255">
            <v>1.3047177813104025</v>
          </cell>
          <cell r="C255">
            <v>0.37228602448364895</v>
          </cell>
        </row>
        <row r="256">
          <cell r="A256" t="str">
            <v>BA588</v>
          </cell>
          <cell r="B256">
            <v>18297.670867663644</v>
          </cell>
          <cell r="C256">
            <v>5129.5548710005251</v>
          </cell>
        </row>
        <row r="257">
          <cell r="A257" t="str">
            <v>BA593</v>
          </cell>
          <cell r="B257">
            <v>1.8057433986337064</v>
          </cell>
          <cell r="C257">
            <v>0.72176343785778829</v>
          </cell>
        </row>
        <row r="258">
          <cell r="A258" t="str">
            <v>BA926</v>
          </cell>
          <cell r="B258">
            <v>3156.3012999999996</v>
          </cell>
          <cell r="C258">
            <v>0</v>
          </cell>
        </row>
        <row r="259">
          <cell r="A259" t="str">
            <v>BB408</v>
          </cell>
          <cell r="B259">
            <v>595.68588</v>
          </cell>
          <cell r="C259">
            <v>0</v>
          </cell>
        </row>
        <row r="260">
          <cell r="A260" t="str">
            <v>BB538</v>
          </cell>
          <cell r="B260">
            <v>27.925859850985464</v>
          </cell>
          <cell r="C260">
            <v>-236.13455650045537</v>
          </cell>
        </row>
        <row r="261">
          <cell r="A261" t="str">
            <v>BB544</v>
          </cell>
          <cell r="B261">
            <v>7034.9330469018823</v>
          </cell>
          <cell r="C261">
            <v>5520.4563894071389</v>
          </cell>
        </row>
        <row r="262">
          <cell r="A262" t="str">
            <v>BB545</v>
          </cell>
          <cell r="B262">
            <v>136.84775449031832</v>
          </cell>
          <cell r="C262">
            <v>116.38170803155576</v>
          </cell>
        </row>
        <row r="263">
          <cell r="A263" t="str">
            <v>BB926</v>
          </cell>
          <cell r="B263">
            <v>1362.7433799999999</v>
          </cell>
          <cell r="C263">
            <v>0</v>
          </cell>
        </row>
        <row r="264">
          <cell r="A264" t="str">
            <v>BC408</v>
          </cell>
          <cell r="B264">
            <v>222.05092999999999</v>
          </cell>
          <cell r="C264">
            <v>0</v>
          </cell>
        </row>
        <row r="265">
          <cell r="A265" t="str">
            <v>BC506</v>
          </cell>
          <cell r="B265">
            <v>3.1656939848135508</v>
          </cell>
          <cell r="C265">
            <v>1.4242555626733402</v>
          </cell>
        </row>
        <row r="266">
          <cell r="A266" t="str">
            <v>BC539</v>
          </cell>
          <cell r="B266">
            <v>102.19992742158139</v>
          </cell>
          <cell r="C266">
            <v>91.330320138391244</v>
          </cell>
        </row>
        <row r="267">
          <cell r="A267" t="str">
            <v>BC540</v>
          </cell>
          <cell r="B267">
            <v>0</v>
          </cell>
          <cell r="C267">
            <v>5.27738</v>
          </cell>
        </row>
        <row r="268">
          <cell r="A268" t="str">
            <v>BC557</v>
          </cell>
          <cell r="B268">
            <v>1177.8982141095316</v>
          </cell>
          <cell r="C268">
            <v>4348.7873018090932</v>
          </cell>
        </row>
        <row r="269">
          <cell r="A269" t="str">
            <v>BC588</v>
          </cell>
          <cell r="B269">
            <v>1266.7631888709161</v>
          </cell>
          <cell r="C269">
            <v>2243.450624828522</v>
          </cell>
        </row>
        <row r="270">
          <cell r="A270" t="str">
            <v>BC926</v>
          </cell>
          <cell r="B270">
            <v>445.73010999999997</v>
          </cell>
          <cell r="C270">
            <v>0</v>
          </cell>
        </row>
        <row r="271">
          <cell r="A271" t="str">
            <v>BD408</v>
          </cell>
          <cell r="B271">
            <v>0.25804000000000005</v>
          </cell>
          <cell r="C271">
            <v>0</v>
          </cell>
        </row>
        <row r="272">
          <cell r="A272" t="str">
            <v>BD538</v>
          </cell>
          <cell r="B272">
            <v>3.6330231979727947</v>
          </cell>
          <cell r="C272">
            <v>0.88994108396905691</v>
          </cell>
        </row>
        <row r="273">
          <cell r="A273" t="str">
            <v>BD926</v>
          </cell>
          <cell r="B273">
            <v>0.61514000000000002</v>
          </cell>
          <cell r="C273">
            <v>0</v>
          </cell>
        </row>
        <row r="274">
          <cell r="A274" t="str">
            <v>BF408</v>
          </cell>
          <cell r="B274">
            <v>1304.9655</v>
          </cell>
          <cell r="C274">
            <v>0</v>
          </cell>
        </row>
        <row r="275">
          <cell r="A275" t="str">
            <v>BF563</v>
          </cell>
          <cell r="B275">
            <v>1838.6596700968157</v>
          </cell>
          <cell r="C275">
            <v>1634.4680815415013</v>
          </cell>
        </row>
        <row r="276">
          <cell r="A276" t="str">
            <v>BF564</v>
          </cell>
          <cell r="B276">
            <v>200.60966471397299</v>
          </cell>
          <cell r="C276">
            <v>66.38833933325445</v>
          </cell>
        </row>
        <row r="277">
          <cell r="A277" t="str">
            <v>BF566</v>
          </cell>
          <cell r="B277">
            <v>0.28943826332762368</v>
          </cell>
          <cell r="C277">
            <v>0.30277803754881411</v>
          </cell>
        </row>
        <row r="278">
          <cell r="A278" t="str">
            <v>BF583</v>
          </cell>
          <cell r="B278">
            <v>8298.9297290893064</v>
          </cell>
          <cell r="C278">
            <v>3182.5779117591228</v>
          </cell>
        </row>
        <row r="279">
          <cell r="A279" t="str">
            <v>BF584</v>
          </cell>
          <cell r="B279">
            <v>5300.0909984263253</v>
          </cell>
          <cell r="C279">
            <v>1692.3750264331202</v>
          </cell>
        </row>
        <row r="280">
          <cell r="A280" t="str">
            <v>BF594</v>
          </cell>
          <cell r="B280">
            <v>0</v>
          </cell>
          <cell r="C280">
            <v>1.9331366784128539</v>
          </cell>
        </row>
        <row r="281">
          <cell r="A281" t="str">
            <v>BF598</v>
          </cell>
          <cell r="B281">
            <v>0</v>
          </cell>
          <cell r="C281">
            <v>162.22928891661508</v>
          </cell>
        </row>
        <row r="282">
          <cell r="A282" t="str">
            <v>BF926</v>
          </cell>
          <cell r="B282">
            <v>2478.300100000009</v>
          </cell>
          <cell r="C282">
            <v>0</v>
          </cell>
        </row>
        <row r="283">
          <cell r="A283" t="str">
            <v>BG408</v>
          </cell>
          <cell r="B283">
            <v>2337.0634300000002</v>
          </cell>
          <cell r="C283">
            <v>0</v>
          </cell>
        </row>
        <row r="284">
          <cell r="A284" t="str">
            <v>BG569</v>
          </cell>
          <cell r="B284">
            <v>67.148060456023146</v>
          </cell>
          <cell r="C284">
            <v>38.715592478860856</v>
          </cell>
        </row>
        <row r="285">
          <cell r="A285" t="str">
            <v>BG571</v>
          </cell>
          <cell r="B285">
            <v>147.79420061664777</v>
          </cell>
          <cell r="C285">
            <v>38.975462752260022</v>
          </cell>
        </row>
        <row r="286">
          <cell r="A286" t="str">
            <v>BG583</v>
          </cell>
          <cell r="B286">
            <v>265.99001853156892</v>
          </cell>
          <cell r="C286">
            <v>621.30602515430576</v>
          </cell>
        </row>
        <row r="287">
          <cell r="A287" t="str">
            <v>BG584</v>
          </cell>
          <cell r="B287">
            <v>7.3463587256178773</v>
          </cell>
          <cell r="C287">
            <v>3.4181046030685018</v>
          </cell>
        </row>
        <row r="288">
          <cell r="A288" t="str">
            <v>BG588</v>
          </cell>
          <cell r="B288">
            <v>341.46519041891702</v>
          </cell>
          <cell r="C288">
            <v>324.77254085059144</v>
          </cell>
        </row>
        <row r="289">
          <cell r="A289" t="str">
            <v>BG591</v>
          </cell>
          <cell r="B289">
            <v>113.43207400507956</v>
          </cell>
          <cell r="C289">
            <v>290.3082919017321</v>
          </cell>
        </row>
        <row r="290">
          <cell r="A290" t="str">
            <v>BG593</v>
          </cell>
          <cell r="B290">
            <v>17656.504693060684</v>
          </cell>
          <cell r="C290">
            <v>9486.1738446479085</v>
          </cell>
        </row>
        <row r="291">
          <cell r="A291" t="str">
            <v>BG594</v>
          </cell>
          <cell r="B291">
            <v>7001.7815189633038</v>
          </cell>
          <cell r="C291">
            <v>4273.3545791655515</v>
          </cell>
        </row>
        <row r="292">
          <cell r="A292" t="str">
            <v>BG595</v>
          </cell>
          <cell r="B292">
            <v>0.53284268475632057</v>
          </cell>
          <cell r="C292">
            <v>1325.799717256743</v>
          </cell>
        </row>
        <row r="293">
          <cell r="A293" t="str">
            <v>BG596</v>
          </cell>
          <cell r="B293">
            <v>2011.4986613624746</v>
          </cell>
          <cell r="C293">
            <v>1402.4350895786597</v>
          </cell>
        </row>
        <row r="294">
          <cell r="A294" t="str">
            <v>BG598</v>
          </cell>
          <cell r="B294">
            <v>130.99647898851768</v>
          </cell>
          <cell r="C294">
            <v>153.59850714366064</v>
          </cell>
        </row>
        <row r="295">
          <cell r="A295" t="str">
            <v>BG920</v>
          </cell>
          <cell r="B295">
            <v>7.6170000000000002E-2</v>
          </cell>
          <cell r="C295">
            <v>15.73114</v>
          </cell>
        </row>
        <row r="296">
          <cell r="A296" t="str">
            <v>BG926</v>
          </cell>
          <cell r="B296">
            <v>4511.48891</v>
          </cell>
          <cell r="C296">
            <v>0</v>
          </cell>
        </row>
        <row r="297">
          <cell r="A297" t="str">
            <v>BH408</v>
          </cell>
          <cell r="B297">
            <v>3139.7900499999996</v>
          </cell>
          <cell r="C297">
            <v>0</v>
          </cell>
        </row>
        <row r="298">
          <cell r="A298" t="str">
            <v>BH583</v>
          </cell>
          <cell r="B298">
            <v>2.2847173209888703</v>
          </cell>
          <cell r="C298">
            <v>0.70524932999670331</v>
          </cell>
        </row>
        <row r="299">
          <cell r="A299" t="str">
            <v>BH588</v>
          </cell>
          <cell r="B299">
            <v>27.377445573747472</v>
          </cell>
          <cell r="C299">
            <v>8.5706349348726203</v>
          </cell>
        </row>
        <row r="300">
          <cell r="A300" t="str">
            <v>BH593</v>
          </cell>
          <cell r="B300">
            <v>29441.585871543244</v>
          </cell>
          <cell r="C300">
            <v>11260.217427248586</v>
          </cell>
        </row>
        <row r="301">
          <cell r="A301" t="str">
            <v>BH594</v>
          </cell>
          <cell r="B301">
            <v>6496.1896508570389</v>
          </cell>
          <cell r="C301">
            <v>3031.6067075356468</v>
          </cell>
        </row>
        <row r="302">
          <cell r="A302" t="str">
            <v>BH596</v>
          </cell>
          <cell r="B302">
            <v>1077.6024686375254</v>
          </cell>
          <cell r="C302">
            <v>445.99344042134015</v>
          </cell>
        </row>
        <row r="303">
          <cell r="A303" t="str">
            <v>BH920</v>
          </cell>
          <cell r="B303">
            <v>78.973439999999997</v>
          </cell>
          <cell r="C303">
            <v>12.18357</v>
          </cell>
        </row>
        <row r="304">
          <cell r="A304" t="str">
            <v>BH926</v>
          </cell>
          <cell r="B304">
            <v>5529.679360000001</v>
          </cell>
          <cell r="C304">
            <v>0</v>
          </cell>
        </row>
        <row r="305">
          <cell r="A305" t="str">
            <v>BI408</v>
          </cell>
          <cell r="B305">
            <v>12.913450000000001</v>
          </cell>
          <cell r="C305">
            <v>0</v>
          </cell>
        </row>
        <row r="306">
          <cell r="A306" t="str">
            <v>BI514</v>
          </cell>
          <cell r="B306">
            <v>42.560523603479645</v>
          </cell>
          <cell r="C306">
            <v>101.54012440512395</v>
          </cell>
        </row>
        <row r="307">
          <cell r="A307" t="str">
            <v>BI588</v>
          </cell>
          <cell r="B307">
            <v>78.171902647548166</v>
          </cell>
          <cell r="C307">
            <v>1809.2856667838964</v>
          </cell>
        </row>
        <row r="308">
          <cell r="A308" t="str">
            <v>BI880</v>
          </cell>
          <cell r="B308">
            <v>16.589868987662467</v>
          </cell>
          <cell r="C308">
            <v>381.46410696794806</v>
          </cell>
        </row>
        <row r="309">
          <cell r="A309" t="str">
            <v>BI920</v>
          </cell>
          <cell r="B309">
            <v>20.1755</v>
          </cell>
          <cell r="C309">
            <v>10.53782</v>
          </cell>
        </row>
        <row r="310">
          <cell r="A310" t="str">
            <v>BI926</v>
          </cell>
          <cell r="B310">
            <v>31.642709999999997</v>
          </cell>
          <cell r="C310">
            <v>0</v>
          </cell>
        </row>
        <row r="311">
          <cell r="A311" t="str">
            <v>BJ408</v>
          </cell>
          <cell r="B311">
            <v>3015.6287900000002</v>
          </cell>
          <cell r="C311">
            <v>0</v>
          </cell>
        </row>
        <row r="312">
          <cell r="A312" t="str">
            <v>BJ506</v>
          </cell>
          <cell r="B312">
            <v>0</v>
          </cell>
          <cell r="C312">
            <v>2.2351335435767479</v>
          </cell>
        </row>
        <row r="313">
          <cell r="A313" t="str">
            <v>BJ539</v>
          </cell>
          <cell r="B313">
            <v>19.840236423345051</v>
          </cell>
          <cell r="C313">
            <v>8.7036001115214976</v>
          </cell>
        </row>
        <row r="314">
          <cell r="A314" t="str">
            <v>BJ566</v>
          </cell>
          <cell r="B314">
            <v>29.656579808572374</v>
          </cell>
          <cell r="C314">
            <v>10.057216247933217</v>
          </cell>
        </row>
        <row r="315">
          <cell r="A315" t="str">
            <v>BJ588</v>
          </cell>
          <cell r="B315">
            <v>9.3855177548424837</v>
          </cell>
          <cell r="C315">
            <v>11.253455451139896</v>
          </cell>
        </row>
        <row r="316">
          <cell r="A316" t="str">
            <v>BJ903</v>
          </cell>
          <cell r="B316">
            <v>23318.853461254552</v>
          </cell>
          <cell r="C316">
            <v>33390.22330361366</v>
          </cell>
        </row>
        <row r="317">
          <cell r="A317" t="str">
            <v>BJ920</v>
          </cell>
          <cell r="B317">
            <v>13090.968779999997</v>
          </cell>
          <cell r="C317">
            <v>19174.959920000001</v>
          </cell>
        </row>
        <row r="318">
          <cell r="A318" t="str">
            <v>BJ926</v>
          </cell>
          <cell r="B318">
            <v>7839.331299999998</v>
          </cell>
          <cell r="C318">
            <v>0</v>
          </cell>
        </row>
        <row r="319">
          <cell r="A319" t="str">
            <v>BK408</v>
          </cell>
          <cell r="B319">
            <v>439.02924000000002</v>
          </cell>
          <cell r="C319">
            <v>0</v>
          </cell>
        </row>
        <row r="320">
          <cell r="A320" t="str">
            <v>BK514</v>
          </cell>
          <cell r="B320">
            <v>0.72650195494795877</v>
          </cell>
          <cell r="C320">
            <v>0.25191514286967498</v>
          </cell>
        </row>
        <row r="321">
          <cell r="A321" t="str">
            <v>BK543</v>
          </cell>
          <cell r="B321">
            <v>28.772391234293373</v>
          </cell>
          <cell r="C321">
            <v>13.430860323341157</v>
          </cell>
        </row>
        <row r="322">
          <cell r="A322" t="str">
            <v>BK544</v>
          </cell>
          <cell r="B322">
            <v>599.24406146738602</v>
          </cell>
          <cell r="C322">
            <v>291.2922189737306</v>
          </cell>
        </row>
        <row r="323">
          <cell r="A323" t="str">
            <v>BK545</v>
          </cell>
          <cell r="B323">
            <v>2994.9883743696464</v>
          </cell>
          <cell r="C323">
            <v>2283.4891073200151</v>
          </cell>
        </row>
        <row r="324">
          <cell r="A324" t="str">
            <v>BK555</v>
          </cell>
          <cell r="B324">
            <v>0</v>
          </cell>
          <cell r="C324">
            <v>10.34693</v>
          </cell>
        </row>
        <row r="325">
          <cell r="A325" t="str">
            <v>BK593</v>
          </cell>
          <cell r="B325">
            <v>15.286703045028407</v>
          </cell>
          <cell r="C325">
            <v>4.3758574112839828</v>
          </cell>
        </row>
        <row r="326">
          <cell r="A326" t="str">
            <v>BK594</v>
          </cell>
          <cell r="B326">
            <v>44.805271930346308</v>
          </cell>
          <cell r="C326">
            <v>53.268136638106569</v>
          </cell>
        </row>
        <row r="327">
          <cell r="A327" t="str">
            <v>BK595</v>
          </cell>
          <cell r="B327">
            <v>1712.2603573152437</v>
          </cell>
          <cell r="C327">
            <v>2207.6121127432571</v>
          </cell>
        </row>
        <row r="328">
          <cell r="A328" t="str">
            <v>BK598</v>
          </cell>
          <cell r="B328">
            <v>0.14157101148230525</v>
          </cell>
          <cell r="C328">
            <v>0.38562544084539013</v>
          </cell>
        </row>
        <row r="329">
          <cell r="A329" t="str">
            <v>BK926</v>
          </cell>
          <cell r="B329">
            <v>1041.6538499999999</v>
          </cell>
          <cell r="C329">
            <v>0</v>
          </cell>
        </row>
        <row r="330">
          <cell r="A330" t="str">
            <v>BP408</v>
          </cell>
          <cell r="B330">
            <v>683.09347000000002</v>
          </cell>
          <cell r="C330">
            <v>0</v>
          </cell>
        </row>
        <row r="331">
          <cell r="A331" t="str">
            <v>BP524</v>
          </cell>
          <cell r="B331">
            <v>7876.136938653739</v>
          </cell>
          <cell r="C331">
            <v>10568.281430710149</v>
          </cell>
        </row>
        <row r="332">
          <cell r="A332" t="str">
            <v>BP532</v>
          </cell>
          <cell r="B332">
            <v>4.0244335804192035</v>
          </cell>
          <cell r="C332">
            <v>67.262774913219445</v>
          </cell>
        </row>
        <row r="333">
          <cell r="A333" t="str">
            <v>BP926</v>
          </cell>
          <cell r="B333">
            <v>1605.1919599999999</v>
          </cell>
          <cell r="C333">
            <v>0</v>
          </cell>
        </row>
        <row r="334">
          <cell r="A334" t="str">
            <v>BQ408</v>
          </cell>
          <cell r="B334">
            <v>1719.6791899999998</v>
          </cell>
          <cell r="C334">
            <v>0</v>
          </cell>
        </row>
        <row r="335">
          <cell r="A335" t="str">
            <v>BQ524</v>
          </cell>
          <cell r="B335">
            <v>19264.854203628114</v>
          </cell>
          <cell r="C335">
            <v>7804.1085057293913</v>
          </cell>
        </row>
        <row r="336">
          <cell r="A336" t="str">
            <v>BQ926</v>
          </cell>
          <cell r="B336">
            <v>3085.44722</v>
          </cell>
          <cell r="C336">
            <v>0</v>
          </cell>
        </row>
        <row r="337">
          <cell r="A337" t="str">
            <v>BR408</v>
          </cell>
          <cell r="B337">
            <v>2908.00009</v>
          </cell>
          <cell r="C337">
            <v>0</v>
          </cell>
        </row>
        <row r="338">
          <cell r="A338" t="str">
            <v>BR519</v>
          </cell>
          <cell r="B338">
            <v>12669.599050000003</v>
          </cell>
          <cell r="C338">
            <v>7882.7305200000046</v>
          </cell>
        </row>
        <row r="339">
          <cell r="A339" t="str">
            <v>BR520</v>
          </cell>
          <cell r="B339">
            <v>18897.165160269175</v>
          </cell>
          <cell r="C339">
            <v>2667.6719002322379</v>
          </cell>
        </row>
        <row r="340">
          <cell r="A340" t="str">
            <v>BR524</v>
          </cell>
          <cell r="B340">
            <v>504.13353420652908</v>
          </cell>
          <cell r="C340">
            <v>47.79931928015457</v>
          </cell>
        </row>
        <row r="341">
          <cell r="A341" t="str">
            <v>BR532</v>
          </cell>
          <cell r="B341">
            <v>243.63344676731788</v>
          </cell>
          <cell r="C341">
            <v>88.963847673817085</v>
          </cell>
        </row>
        <row r="342">
          <cell r="A342" t="str">
            <v>BR920</v>
          </cell>
          <cell r="B342">
            <v>0</v>
          </cell>
          <cell r="C342">
            <v>9.0980000000000005E-2</v>
          </cell>
        </row>
        <row r="343">
          <cell r="A343" t="str">
            <v>BR926</v>
          </cell>
          <cell r="B343">
            <v>4720.9126200000001</v>
          </cell>
          <cell r="C343">
            <v>0</v>
          </cell>
        </row>
        <row r="344">
          <cell r="A344" t="str">
            <v>BS408</v>
          </cell>
          <cell r="B344">
            <v>5813.1436399999975</v>
          </cell>
          <cell r="C344">
            <v>0</v>
          </cell>
        </row>
        <row r="345">
          <cell r="A345" t="str">
            <v>BS523</v>
          </cell>
          <cell r="B345">
            <v>19.288089009942929</v>
          </cell>
          <cell r="C345">
            <v>1142.5832136985734</v>
          </cell>
        </row>
        <row r="346">
          <cell r="A346" t="str">
            <v>BS524</v>
          </cell>
          <cell r="B346">
            <v>243.39208415273242</v>
          </cell>
          <cell r="C346">
            <v>1195.9538940189072</v>
          </cell>
        </row>
        <row r="347">
          <cell r="A347" t="str">
            <v>BS529</v>
          </cell>
          <cell r="B347">
            <v>2571.7662100000002</v>
          </cell>
          <cell r="C347">
            <v>3572.6004699999999</v>
          </cell>
        </row>
        <row r="348">
          <cell r="A348" t="str">
            <v>BS530</v>
          </cell>
          <cell r="B348">
            <v>55177.246210000027</v>
          </cell>
          <cell r="C348">
            <v>79937.284960000005</v>
          </cell>
        </row>
        <row r="349">
          <cell r="A349" t="str">
            <v>BS531</v>
          </cell>
          <cell r="B349">
            <v>6120.1823515750202</v>
          </cell>
          <cell r="C349">
            <v>4769.5746486187763</v>
          </cell>
        </row>
        <row r="350">
          <cell r="A350" t="str">
            <v>BS532</v>
          </cell>
          <cell r="B350">
            <v>1473.5568608191886</v>
          </cell>
          <cell r="C350">
            <v>979.52852878861415</v>
          </cell>
        </row>
        <row r="351">
          <cell r="A351" t="str">
            <v>BS926</v>
          </cell>
          <cell r="B351">
            <v>10183.812789999994</v>
          </cell>
          <cell r="C351">
            <v>0</v>
          </cell>
        </row>
        <row r="352">
          <cell r="A352" t="str">
            <v>BT408</v>
          </cell>
          <cell r="B352">
            <v>797.56299999999999</v>
          </cell>
          <cell r="C352">
            <v>0</v>
          </cell>
        </row>
        <row r="353">
          <cell r="A353" t="str">
            <v>BT524</v>
          </cell>
          <cell r="B353">
            <v>9298.0302900962488</v>
          </cell>
          <cell r="C353">
            <v>3930.5360955448432</v>
          </cell>
        </row>
        <row r="354">
          <cell r="A354" t="str">
            <v>BT926</v>
          </cell>
          <cell r="B354">
            <v>1669.0599199999999</v>
          </cell>
          <cell r="C354">
            <v>0</v>
          </cell>
        </row>
        <row r="355">
          <cell r="A355" t="str">
            <v>BU408</v>
          </cell>
          <cell r="B355">
            <v>123.83005</v>
          </cell>
          <cell r="C355">
            <v>0</v>
          </cell>
        </row>
        <row r="356">
          <cell r="A356" t="str">
            <v>BU524</v>
          </cell>
          <cell r="B356">
            <v>424.09112294417486</v>
          </cell>
          <cell r="C356">
            <v>359.83901736171987</v>
          </cell>
        </row>
        <row r="357">
          <cell r="A357" t="str">
            <v>BU532</v>
          </cell>
          <cell r="B357">
            <v>1148.216081993279</v>
          </cell>
          <cell r="C357">
            <v>855.43401495080388</v>
          </cell>
        </row>
        <row r="358">
          <cell r="A358" t="str">
            <v>BU926</v>
          </cell>
          <cell r="B358">
            <v>291.79710999999998</v>
          </cell>
          <cell r="C358">
            <v>0</v>
          </cell>
        </row>
        <row r="359">
          <cell r="A359" t="str">
            <v>BV408</v>
          </cell>
          <cell r="B359">
            <v>1291.5369499999999</v>
          </cell>
          <cell r="C359">
            <v>0</v>
          </cell>
        </row>
        <row r="360">
          <cell r="A360" t="str">
            <v>BV524</v>
          </cell>
          <cell r="B360">
            <v>10998.161613820297</v>
          </cell>
          <cell r="C360">
            <v>18150.244421282652</v>
          </cell>
        </row>
        <row r="361">
          <cell r="A361" t="str">
            <v>BV532</v>
          </cell>
          <cell r="B361">
            <v>4191.4667546432511</v>
          </cell>
          <cell r="C361">
            <v>1898.2877548656706</v>
          </cell>
        </row>
        <row r="362">
          <cell r="A362" t="str">
            <v>BV926</v>
          </cell>
          <cell r="B362">
            <v>2975.5910199999998</v>
          </cell>
          <cell r="C362">
            <v>0</v>
          </cell>
        </row>
        <row r="363">
          <cell r="A363" t="str">
            <v>BX408</v>
          </cell>
          <cell r="B363">
            <v>2184.0547000000001</v>
          </cell>
          <cell r="C363">
            <v>0</v>
          </cell>
        </row>
        <row r="364">
          <cell r="A364" t="str">
            <v>BX753</v>
          </cell>
          <cell r="B364">
            <v>297.46122301046751</v>
          </cell>
          <cell r="C364">
            <v>138.51059964795536</v>
          </cell>
        </row>
        <row r="365">
          <cell r="A365" t="str">
            <v>BX754</v>
          </cell>
          <cell r="B365">
            <v>1.2134099999999999</v>
          </cell>
          <cell r="C365">
            <v>5.6037400000000002</v>
          </cell>
        </row>
        <row r="366">
          <cell r="A366" t="str">
            <v>BX759</v>
          </cell>
          <cell r="B366">
            <v>522.20928880028168</v>
          </cell>
          <cell r="C366">
            <v>288.90188170254464</v>
          </cell>
        </row>
        <row r="367">
          <cell r="A367" t="str">
            <v>BX762</v>
          </cell>
          <cell r="B367">
            <v>7.3423999999999996</v>
          </cell>
          <cell r="C367">
            <v>5.0859399999999999</v>
          </cell>
        </row>
        <row r="368">
          <cell r="A368" t="str">
            <v>BX764</v>
          </cell>
          <cell r="B368">
            <v>364.45729285504581</v>
          </cell>
          <cell r="C368">
            <v>158.63978874451007</v>
          </cell>
        </row>
        <row r="369">
          <cell r="A369" t="str">
            <v>BX765</v>
          </cell>
          <cell r="B369">
            <v>48.751659999999994</v>
          </cell>
          <cell r="C369">
            <v>17.471910000000001</v>
          </cell>
        </row>
        <row r="370">
          <cell r="A370" t="str">
            <v>BX766</v>
          </cell>
          <cell r="B370">
            <v>188.05026999999998</v>
          </cell>
          <cell r="C370">
            <v>73.519109999999998</v>
          </cell>
        </row>
        <row r="371">
          <cell r="A371" t="str">
            <v>BX767</v>
          </cell>
          <cell r="B371">
            <v>0.75823000000000007</v>
          </cell>
          <cell r="C371">
            <v>0.18427000000000002</v>
          </cell>
        </row>
        <row r="372">
          <cell r="A372" t="str">
            <v>BX769</v>
          </cell>
          <cell r="B372">
            <v>196.52682459227586</v>
          </cell>
          <cell r="C372">
            <v>59.442606366056005</v>
          </cell>
        </row>
        <row r="373">
          <cell r="A373" t="str">
            <v>BX807</v>
          </cell>
          <cell r="B373">
            <v>427.84357113524806</v>
          </cell>
          <cell r="C373">
            <v>153.47429999219523</v>
          </cell>
        </row>
        <row r="374">
          <cell r="A374" t="str">
            <v>BX816</v>
          </cell>
          <cell r="B374">
            <v>1130.5380299999997</v>
          </cell>
          <cell r="C374">
            <v>227.62326000000002</v>
          </cell>
        </row>
        <row r="375">
          <cell r="A375" t="str">
            <v>BX818</v>
          </cell>
          <cell r="B375">
            <v>225.16892999999999</v>
          </cell>
          <cell r="C375">
            <v>1574.4011799999998</v>
          </cell>
        </row>
        <row r="376">
          <cell r="A376" t="str">
            <v>BX821</v>
          </cell>
          <cell r="B376">
            <v>71.01379</v>
          </cell>
          <cell r="C376">
            <v>104.02331</v>
          </cell>
        </row>
        <row r="377">
          <cell r="A377" t="str">
            <v>BX824</v>
          </cell>
          <cell r="B377">
            <v>446.81616496138588</v>
          </cell>
          <cell r="C377">
            <v>1337.9540379143034</v>
          </cell>
        </row>
        <row r="378">
          <cell r="A378" t="str">
            <v>BX831</v>
          </cell>
          <cell r="B378">
            <v>57.380209999999998</v>
          </cell>
          <cell r="C378">
            <v>66.102980000000002</v>
          </cell>
        </row>
        <row r="379">
          <cell r="A379" t="str">
            <v>BX832</v>
          </cell>
          <cell r="B379">
            <v>363.29489000000001</v>
          </cell>
          <cell r="C379">
            <v>196.68905999999998</v>
          </cell>
        </row>
        <row r="380">
          <cell r="A380" t="str">
            <v>BX833</v>
          </cell>
          <cell r="B380">
            <v>110.15594</v>
          </cell>
          <cell r="C380">
            <v>54.375840000000004</v>
          </cell>
        </row>
        <row r="381">
          <cell r="A381" t="str">
            <v>BX834</v>
          </cell>
          <cell r="B381">
            <v>551.69739000000004</v>
          </cell>
          <cell r="C381">
            <v>778.90341000000001</v>
          </cell>
        </row>
        <row r="382">
          <cell r="A382" t="str">
            <v>BX836</v>
          </cell>
          <cell r="B382">
            <v>402.16525999999993</v>
          </cell>
          <cell r="C382">
            <v>229.73205000000002</v>
          </cell>
        </row>
        <row r="383">
          <cell r="A383" t="str">
            <v>BX837</v>
          </cell>
          <cell r="B383">
            <v>396.06609117897727</v>
          </cell>
          <cell r="C383">
            <v>929.51639997586267</v>
          </cell>
        </row>
        <row r="384">
          <cell r="A384" t="str">
            <v>BX853</v>
          </cell>
          <cell r="B384">
            <v>1418.1265841107729</v>
          </cell>
          <cell r="C384">
            <v>1059.8363874452214</v>
          </cell>
        </row>
        <row r="385">
          <cell r="A385" t="str">
            <v>BX856</v>
          </cell>
          <cell r="B385">
            <v>4547.6516034502893</v>
          </cell>
          <cell r="C385">
            <v>2417.4131720344221</v>
          </cell>
        </row>
        <row r="386">
          <cell r="A386" t="str">
            <v>BX857</v>
          </cell>
          <cell r="B386">
            <v>412.16899999999998</v>
          </cell>
          <cell r="C386">
            <v>168.61794749609123</v>
          </cell>
        </row>
        <row r="387">
          <cell r="A387" t="str">
            <v>BX859</v>
          </cell>
          <cell r="B387">
            <v>2863.4095731700295</v>
          </cell>
          <cell r="C387">
            <v>2497.9988593905587</v>
          </cell>
        </row>
        <row r="388">
          <cell r="A388" t="str">
            <v>BX862</v>
          </cell>
          <cell r="B388">
            <v>235.19855999999999</v>
          </cell>
          <cell r="C388">
            <v>136.97421</v>
          </cell>
        </row>
        <row r="389">
          <cell r="A389" t="str">
            <v>BX863</v>
          </cell>
          <cell r="B389">
            <v>2774.59348</v>
          </cell>
          <cell r="C389">
            <v>5835.8982599999981</v>
          </cell>
        </row>
        <row r="390">
          <cell r="A390" t="str">
            <v>BX864</v>
          </cell>
          <cell r="B390">
            <v>2982.1102199999996</v>
          </cell>
          <cell r="C390">
            <v>5005.9766100000006</v>
          </cell>
        </row>
        <row r="391">
          <cell r="A391" t="str">
            <v>BX865</v>
          </cell>
          <cell r="B391">
            <v>2816.4758899999997</v>
          </cell>
          <cell r="C391">
            <v>1290.05106</v>
          </cell>
        </row>
        <row r="392">
          <cell r="A392" t="str">
            <v>BX866</v>
          </cell>
          <cell r="B392">
            <v>369.59018017766527</v>
          </cell>
          <cell r="C392">
            <v>131.16229380941931</v>
          </cell>
        </row>
        <row r="393">
          <cell r="A393" t="str">
            <v>BX867</v>
          </cell>
          <cell r="B393">
            <v>2519.1553587445692</v>
          </cell>
          <cell r="C393">
            <v>-448.61796142602174</v>
          </cell>
        </row>
        <row r="394">
          <cell r="A394" t="str">
            <v>BX920</v>
          </cell>
          <cell r="B394">
            <v>0</v>
          </cell>
          <cell r="C394">
            <v>58.912179999999999</v>
          </cell>
        </row>
        <row r="395">
          <cell r="A395" t="str">
            <v>BX926</v>
          </cell>
          <cell r="B395">
            <v>5049.4226399999998</v>
          </cell>
          <cell r="C395">
            <v>0</v>
          </cell>
        </row>
        <row r="396">
          <cell r="A396" t="str">
            <v>BY408</v>
          </cell>
          <cell r="B396">
            <v>471.88409000000001</v>
          </cell>
          <cell r="C396">
            <v>0</v>
          </cell>
        </row>
        <row r="397">
          <cell r="A397" t="str">
            <v>BY502</v>
          </cell>
          <cell r="B397">
            <v>1.9412132616791338</v>
          </cell>
          <cell r="C397">
            <v>2.6762473862664087</v>
          </cell>
        </row>
        <row r="398">
          <cell r="A398" t="str">
            <v>BY505</v>
          </cell>
          <cell r="B398">
            <v>150.1203061652684</v>
          </cell>
          <cell r="C398">
            <v>158.47011967431487</v>
          </cell>
        </row>
        <row r="399">
          <cell r="A399" t="str">
            <v>BY506</v>
          </cell>
          <cell r="B399">
            <v>5507.7307036954498</v>
          </cell>
          <cell r="C399">
            <v>1278.3923251019439</v>
          </cell>
        </row>
        <row r="400">
          <cell r="A400" t="str">
            <v>BY514</v>
          </cell>
          <cell r="B400">
            <v>0</v>
          </cell>
          <cell r="C400">
            <v>15.466903703723675</v>
          </cell>
        </row>
        <row r="401">
          <cell r="A401" t="str">
            <v>BY926</v>
          </cell>
          <cell r="B401">
            <v>990.51967000000002</v>
          </cell>
          <cell r="C401">
            <v>0</v>
          </cell>
        </row>
        <row r="402">
          <cell r="A402" t="str">
            <v>BZ408</v>
          </cell>
          <cell r="B402">
            <v>230.71986999999999</v>
          </cell>
          <cell r="C402">
            <v>0</v>
          </cell>
        </row>
        <row r="403">
          <cell r="A403" t="str">
            <v>BZ502</v>
          </cell>
          <cell r="B403">
            <v>166.44965673832087</v>
          </cell>
          <cell r="C403">
            <v>-123.19398738626641</v>
          </cell>
        </row>
        <row r="404">
          <cell r="A404" t="str">
            <v>BZ512</v>
          </cell>
          <cell r="B404">
            <v>723.81911747611491</v>
          </cell>
          <cell r="C404">
            <v>546.89610199566255</v>
          </cell>
        </row>
        <row r="405">
          <cell r="A405" t="str">
            <v>BZ513</v>
          </cell>
          <cell r="B405">
            <v>195.48451691326989</v>
          </cell>
          <cell r="C405">
            <v>128.17949917191004</v>
          </cell>
        </row>
        <row r="406">
          <cell r="A406" t="str">
            <v>BZ514</v>
          </cell>
          <cell r="B406">
            <v>1739.1652311040184</v>
          </cell>
          <cell r="C406">
            <v>744.34207047519089</v>
          </cell>
        </row>
        <row r="407">
          <cell r="A407" t="str">
            <v>BZ926</v>
          </cell>
          <cell r="B407">
            <v>485.95092</v>
          </cell>
          <cell r="C407">
            <v>0</v>
          </cell>
        </row>
        <row r="408">
          <cell r="A408" t="str">
            <v>CG408</v>
          </cell>
          <cell r="B408">
            <v>194.58027999999999</v>
          </cell>
          <cell r="C408">
            <v>0</v>
          </cell>
        </row>
        <row r="409">
          <cell r="A409" t="str">
            <v>CG894</v>
          </cell>
          <cell r="B409">
            <v>256.17756370927231</v>
          </cell>
          <cell r="C409">
            <v>-315.83273289706136</v>
          </cell>
        </row>
        <row r="410">
          <cell r="A410" t="str">
            <v>CG912</v>
          </cell>
          <cell r="B410">
            <v>2106.1253254847566</v>
          </cell>
          <cell r="C410">
            <v>2243.8599165049654</v>
          </cell>
        </row>
        <row r="411">
          <cell r="A411" t="str">
            <v>CG926</v>
          </cell>
          <cell r="B411">
            <v>493.0915</v>
          </cell>
          <cell r="C411">
            <v>0</v>
          </cell>
        </row>
        <row r="412">
          <cell r="A412" t="str">
            <v>CH408</v>
          </cell>
          <cell r="B412">
            <v>154.32023000000001</v>
          </cell>
          <cell r="C412">
            <v>0</v>
          </cell>
        </row>
        <row r="413">
          <cell r="A413" t="str">
            <v>CH562</v>
          </cell>
          <cell r="B413">
            <v>139.67391995939568</v>
          </cell>
          <cell r="C413">
            <v>136.20564491702166</v>
          </cell>
        </row>
        <row r="414">
          <cell r="A414" t="str">
            <v>CH563</v>
          </cell>
          <cell r="B414">
            <v>177.68877777009067</v>
          </cell>
          <cell r="C414">
            <v>76.292559109738235</v>
          </cell>
        </row>
        <row r="415">
          <cell r="A415" t="str">
            <v>CH564</v>
          </cell>
          <cell r="B415">
            <v>430.51407528602704</v>
          </cell>
          <cell r="C415">
            <v>151.27657066674553</v>
          </cell>
        </row>
        <row r="416">
          <cell r="A416" t="str">
            <v>CH566</v>
          </cell>
          <cell r="B416">
            <v>1083.6411247315691</v>
          </cell>
          <cell r="C416">
            <v>1054.3499299555535</v>
          </cell>
        </row>
        <row r="417">
          <cell r="A417" t="str">
            <v>CH926</v>
          </cell>
          <cell r="B417">
            <v>317.99409000000003</v>
          </cell>
          <cell r="C417">
            <v>0</v>
          </cell>
        </row>
        <row r="418">
          <cell r="A418" t="str">
            <v>CI408</v>
          </cell>
          <cell r="B418">
            <v>383.30815000000001</v>
          </cell>
          <cell r="C418">
            <v>0</v>
          </cell>
        </row>
        <row r="419">
          <cell r="A419" t="str">
            <v>CI524</v>
          </cell>
          <cell r="B419">
            <v>4615.2249223055142</v>
          </cell>
          <cell r="C419">
            <v>2376.3794366456955</v>
          </cell>
        </row>
        <row r="420">
          <cell r="A420" t="str">
            <v>CI532</v>
          </cell>
          <cell r="B420">
            <v>16.937532196544154</v>
          </cell>
          <cell r="C420">
            <v>22.445538807875053</v>
          </cell>
        </row>
        <row r="421">
          <cell r="A421" t="str">
            <v>CI926</v>
          </cell>
          <cell r="B421">
            <v>875.10537999999997</v>
          </cell>
          <cell r="C421">
            <v>0</v>
          </cell>
        </row>
        <row r="422">
          <cell r="A422" t="str">
            <v>CJ408</v>
          </cell>
          <cell r="B422">
            <v>131.99158</v>
          </cell>
          <cell r="C422">
            <v>0</v>
          </cell>
        </row>
        <row r="423">
          <cell r="A423" t="str">
            <v>CJ506</v>
          </cell>
          <cell r="B423">
            <v>0</v>
          </cell>
          <cell r="C423">
            <v>13.604160394121045</v>
          </cell>
        </row>
        <row r="424">
          <cell r="A424" t="str">
            <v>CJ512</v>
          </cell>
          <cell r="B424">
            <v>246.98037252388511</v>
          </cell>
          <cell r="C424">
            <v>326.14916800433741</v>
          </cell>
        </row>
        <row r="425">
          <cell r="A425" t="str">
            <v>CJ513</v>
          </cell>
          <cell r="B425">
            <v>315.39426308673012</v>
          </cell>
          <cell r="C425">
            <v>42.059230828089945</v>
          </cell>
        </row>
        <row r="426">
          <cell r="A426" t="str">
            <v>CJ514</v>
          </cell>
          <cell r="B426">
            <v>557.80842706254714</v>
          </cell>
          <cell r="C426">
            <v>2371.8791299050331</v>
          </cell>
        </row>
        <row r="427">
          <cell r="A427" t="str">
            <v>CJ552</v>
          </cell>
          <cell r="B427">
            <v>44.60868</v>
          </cell>
          <cell r="C427">
            <v>279.85361999999998</v>
          </cell>
        </row>
        <row r="428">
          <cell r="A428" t="str">
            <v>CJ553</v>
          </cell>
          <cell r="B428">
            <v>376.82483620694092</v>
          </cell>
          <cell r="C428">
            <v>108.93556754022511</v>
          </cell>
        </row>
        <row r="429">
          <cell r="A429" t="str">
            <v>CJ926</v>
          </cell>
          <cell r="B429">
            <v>259.44470000000001</v>
          </cell>
          <cell r="C429">
            <v>0</v>
          </cell>
        </row>
        <row r="430">
          <cell r="A430" t="str">
            <v>CM408</v>
          </cell>
          <cell r="B430">
            <v>711.75333000000001</v>
          </cell>
          <cell r="C430">
            <v>0</v>
          </cell>
        </row>
        <row r="431">
          <cell r="A431" t="str">
            <v>CM566</v>
          </cell>
          <cell r="B431">
            <v>0</v>
          </cell>
          <cell r="C431">
            <v>216.84972059007475</v>
          </cell>
        </row>
        <row r="432">
          <cell r="A432" t="str">
            <v>CM759</v>
          </cell>
          <cell r="B432">
            <v>142.6263834812961</v>
          </cell>
          <cell r="C432">
            <v>20.360388692037859</v>
          </cell>
        </row>
        <row r="433">
          <cell r="A433" t="str">
            <v>CM769</v>
          </cell>
          <cell r="B433">
            <v>0.10793329779386386</v>
          </cell>
          <cell r="C433">
            <v>3.143531293187158E-2</v>
          </cell>
        </row>
        <row r="434">
          <cell r="A434" t="str">
            <v>CM820</v>
          </cell>
          <cell r="B434">
            <v>457.00715000000002</v>
          </cell>
          <cell r="C434">
            <v>68.482919999999993</v>
          </cell>
        </row>
        <row r="435">
          <cell r="A435" t="str">
            <v>CM837</v>
          </cell>
          <cell r="B435">
            <v>1.2143635320631565</v>
          </cell>
          <cell r="C435">
            <v>0.42986300118614601</v>
          </cell>
        </row>
        <row r="436">
          <cell r="A436" t="str">
            <v>CM851</v>
          </cell>
          <cell r="B436">
            <v>4062.03919</v>
          </cell>
          <cell r="C436">
            <v>716.00905</v>
          </cell>
        </row>
        <row r="437">
          <cell r="A437" t="str">
            <v>CM856</v>
          </cell>
          <cell r="B437">
            <v>0</v>
          </cell>
          <cell r="C437">
            <v>0.12607178747519576</v>
          </cell>
        </row>
        <row r="438">
          <cell r="A438" t="str">
            <v>CM857</v>
          </cell>
          <cell r="B438">
            <v>0</v>
          </cell>
          <cell r="C438">
            <v>0.67235250390879808</v>
          </cell>
        </row>
        <row r="439">
          <cell r="A439" t="str">
            <v>CM859</v>
          </cell>
          <cell r="B439">
            <v>2962.5443521902425</v>
          </cell>
          <cell r="C439">
            <v>1619.6056828944982</v>
          </cell>
        </row>
        <row r="440">
          <cell r="A440" t="str">
            <v>CM866</v>
          </cell>
          <cell r="B440">
            <v>8.9951098223347756</v>
          </cell>
          <cell r="C440">
            <v>3.2401561905806848</v>
          </cell>
        </row>
        <row r="441">
          <cell r="A441" t="str">
            <v>CM871</v>
          </cell>
          <cell r="B441">
            <v>230.92452</v>
          </cell>
          <cell r="C441">
            <v>47.982280000000003</v>
          </cell>
        </row>
        <row r="442">
          <cell r="A442" t="str">
            <v>CM894</v>
          </cell>
          <cell r="B442">
            <v>11.540816241389834</v>
          </cell>
          <cell r="C442">
            <v>1.7167622738989983</v>
          </cell>
        </row>
        <row r="443">
          <cell r="A443" t="str">
            <v>CM903</v>
          </cell>
          <cell r="B443">
            <v>891.71165868298385</v>
          </cell>
          <cell r="C443">
            <v>57.317486124948715</v>
          </cell>
        </row>
        <row r="444">
          <cell r="A444" t="str">
            <v>CM920</v>
          </cell>
          <cell r="B444">
            <v>0</v>
          </cell>
          <cell r="C444">
            <v>1.37104</v>
          </cell>
        </row>
        <row r="445">
          <cell r="A445" t="str">
            <v>CM926</v>
          </cell>
          <cell r="B445">
            <v>1760.95921</v>
          </cell>
          <cell r="C445">
            <v>0</v>
          </cell>
        </row>
        <row r="446">
          <cell r="A446" t="str">
            <v>CO408</v>
          </cell>
          <cell r="B446">
            <v>14.58553</v>
          </cell>
          <cell r="C446">
            <v>0</v>
          </cell>
        </row>
        <row r="447">
          <cell r="A447" t="str">
            <v>CO548</v>
          </cell>
          <cell r="B447">
            <v>176.78192260165258</v>
          </cell>
          <cell r="C447">
            <v>15.173796265296835</v>
          </cell>
        </row>
        <row r="448">
          <cell r="A448" t="str">
            <v>CO926</v>
          </cell>
          <cell r="B448">
            <v>29.338900000000002</v>
          </cell>
          <cell r="C448">
            <v>0</v>
          </cell>
        </row>
        <row r="449">
          <cell r="A449" t="str">
            <v>CP408</v>
          </cell>
          <cell r="B449">
            <v>18.138400000000001</v>
          </cell>
          <cell r="C449">
            <v>0</v>
          </cell>
        </row>
        <row r="450">
          <cell r="A450" t="str">
            <v>CP506</v>
          </cell>
          <cell r="B450">
            <v>27.210599525087112</v>
          </cell>
          <cell r="C450">
            <v>32.091574173948288</v>
          </cell>
        </row>
        <row r="451">
          <cell r="A451" t="str">
            <v>CP514</v>
          </cell>
          <cell r="B451">
            <v>13.080145925340002</v>
          </cell>
          <cell r="C451">
            <v>333.98855436251426</v>
          </cell>
        </row>
        <row r="452">
          <cell r="A452" t="str">
            <v>CP554</v>
          </cell>
          <cell r="B452">
            <v>178.61854</v>
          </cell>
          <cell r="C452">
            <v>44.009189999999997</v>
          </cell>
        </row>
        <row r="453">
          <cell r="A453" t="str">
            <v>CP926</v>
          </cell>
          <cell r="B453">
            <v>38.720010000000002</v>
          </cell>
          <cell r="C453">
            <v>0</v>
          </cell>
        </row>
        <row r="454">
          <cell r="A454" t="str">
            <v>CQ408</v>
          </cell>
          <cell r="B454">
            <v>56.263120000000001</v>
          </cell>
          <cell r="C454">
            <v>0</v>
          </cell>
        </row>
        <row r="455">
          <cell r="A455" t="str">
            <v>CQ571</v>
          </cell>
          <cell r="B455">
            <v>680.94114274209994</v>
          </cell>
          <cell r="C455">
            <v>12961.416504656154</v>
          </cell>
        </row>
        <row r="456">
          <cell r="A456" t="str">
            <v>CQ926</v>
          </cell>
          <cell r="B456">
            <v>142.78835000000001</v>
          </cell>
          <cell r="C456">
            <v>0</v>
          </cell>
        </row>
        <row r="457">
          <cell r="A457" t="str">
            <v>CR408</v>
          </cell>
          <cell r="B457">
            <v>12.65408</v>
          </cell>
          <cell r="C457">
            <v>0</v>
          </cell>
        </row>
        <row r="458">
          <cell r="A458" t="str">
            <v>CR506</v>
          </cell>
          <cell r="B458">
            <v>84.375610706346308</v>
          </cell>
          <cell r="C458">
            <v>147.41030069080404</v>
          </cell>
        </row>
        <row r="459">
          <cell r="A459" t="str">
            <v>CR523</v>
          </cell>
          <cell r="B459">
            <v>52.001403135601073</v>
          </cell>
          <cell r="C459">
            <v>47.497927281364611</v>
          </cell>
        </row>
        <row r="460">
          <cell r="A460" t="str">
            <v>CR545</v>
          </cell>
          <cell r="B460">
            <v>7.2781314218603583</v>
          </cell>
          <cell r="C460">
            <v>58.623517055300056</v>
          </cell>
        </row>
        <row r="461">
          <cell r="A461" t="str">
            <v>CR562</v>
          </cell>
          <cell r="B461">
            <v>0.12070104587406831</v>
          </cell>
          <cell r="C461">
            <v>139.32833622243953</v>
          </cell>
        </row>
        <row r="462">
          <cell r="A462" t="str">
            <v>CR588</v>
          </cell>
          <cell r="B462">
            <v>4.3227587777641956</v>
          </cell>
          <cell r="C462">
            <v>1243.9579723614445</v>
          </cell>
        </row>
        <row r="463">
          <cell r="A463" t="str">
            <v>CR592</v>
          </cell>
          <cell r="B463">
            <v>-8.2453585165123775E-4</v>
          </cell>
          <cell r="C463">
            <v>75.17099208908094</v>
          </cell>
        </row>
        <row r="464">
          <cell r="A464" t="str">
            <v>CR867</v>
          </cell>
          <cell r="B464">
            <v>0.49781800570358264</v>
          </cell>
          <cell r="C464">
            <v>110.58777176387993</v>
          </cell>
        </row>
        <row r="465">
          <cell r="A465" t="str">
            <v>CR880</v>
          </cell>
          <cell r="B465">
            <v>3.8330012675327985E-2</v>
          </cell>
          <cell r="C465">
            <v>10.268739945281856</v>
          </cell>
        </row>
        <row r="466">
          <cell r="A466" t="str">
            <v>CR893</v>
          </cell>
          <cell r="B466">
            <v>0.11048824148786077</v>
          </cell>
          <cell r="C466">
            <v>2.775082050354245</v>
          </cell>
        </row>
        <row r="467">
          <cell r="A467" t="str">
            <v>CR926</v>
          </cell>
          <cell r="B467">
            <v>25.7272</v>
          </cell>
          <cell r="C467">
            <v>0</v>
          </cell>
        </row>
        <row r="468">
          <cell r="A468" t="str">
            <v>CT408</v>
          </cell>
          <cell r="B468">
            <v>982.76979000000006</v>
          </cell>
          <cell r="C468">
            <v>0</v>
          </cell>
        </row>
        <row r="469">
          <cell r="A469" t="str">
            <v>CT557</v>
          </cell>
          <cell r="B469">
            <v>11757.635797651836</v>
          </cell>
          <cell r="C469">
            <v>2873.5151484074313</v>
          </cell>
        </row>
        <row r="470">
          <cell r="A470" t="str">
            <v>CT920</v>
          </cell>
          <cell r="B470">
            <v>0</v>
          </cell>
          <cell r="C470">
            <v>43.752900000000004</v>
          </cell>
        </row>
        <row r="471">
          <cell r="A471" t="str">
            <v>CT926</v>
          </cell>
          <cell r="B471">
            <v>2580.6247200000003</v>
          </cell>
          <cell r="C471">
            <v>0</v>
          </cell>
        </row>
        <row r="472">
          <cell r="A472" t="str">
            <v>CV408</v>
          </cell>
          <cell r="B472">
            <v>185.86994000000001</v>
          </cell>
          <cell r="C472">
            <v>0</v>
          </cell>
        </row>
        <row r="473">
          <cell r="A473" t="str">
            <v>CV807</v>
          </cell>
          <cell r="B473">
            <v>2297.2281899999998</v>
          </cell>
          <cell r="C473">
            <v>534.84556999999995</v>
          </cell>
        </row>
        <row r="474">
          <cell r="A474" t="str">
            <v>CV926</v>
          </cell>
          <cell r="B474">
            <v>498.49531000000002</v>
          </cell>
          <cell r="C474">
            <v>0</v>
          </cell>
        </row>
        <row r="475">
          <cell r="A475" t="str">
            <v>CX408</v>
          </cell>
          <cell r="B475">
            <v>380.27519000000001</v>
          </cell>
          <cell r="C475">
            <v>0</v>
          </cell>
        </row>
        <row r="476">
          <cell r="A476" t="str">
            <v>CX859</v>
          </cell>
          <cell r="B476">
            <v>0</v>
          </cell>
          <cell r="C476">
            <v>0.59928927076324057</v>
          </cell>
        </row>
        <row r="477">
          <cell r="A477" t="str">
            <v>CX912</v>
          </cell>
          <cell r="B477">
            <v>4664.4787971553624</v>
          </cell>
          <cell r="C477">
            <v>1051.938771601901</v>
          </cell>
        </row>
        <row r="478">
          <cell r="A478" t="str">
            <v>CX926</v>
          </cell>
          <cell r="B478">
            <v>1012.20034</v>
          </cell>
          <cell r="C478">
            <v>0</v>
          </cell>
        </row>
        <row r="479">
          <cell r="A479" t="str">
            <v>CY408</v>
          </cell>
          <cell r="B479">
            <v>526.30489</v>
          </cell>
          <cell r="C479">
            <v>-6.1205500000000006</v>
          </cell>
        </row>
        <row r="480">
          <cell r="A480" t="str">
            <v>CY557</v>
          </cell>
          <cell r="B480">
            <v>0</v>
          </cell>
          <cell r="C480">
            <v>0.50005990914230503</v>
          </cell>
        </row>
        <row r="481">
          <cell r="A481" t="str">
            <v>CY565</v>
          </cell>
          <cell r="B481">
            <v>0</v>
          </cell>
          <cell r="C481">
            <v>414.80603740729043</v>
          </cell>
        </row>
        <row r="482">
          <cell r="A482" t="str">
            <v>CY566</v>
          </cell>
          <cell r="B482">
            <v>6366.6870810261162</v>
          </cell>
          <cell r="C482">
            <v>3922.7536927036081</v>
          </cell>
        </row>
        <row r="483">
          <cell r="A483" t="str">
            <v>CY920</v>
          </cell>
          <cell r="B483">
            <v>0</v>
          </cell>
          <cell r="C483">
            <v>32.674799999999998</v>
          </cell>
        </row>
        <row r="484">
          <cell r="A484" t="str">
            <v>CY926</v>
          </cell>
          <cell r="B484">
            <v>1394.74135</v>
          </cell>
          <cell r="C484">
            <v>-16.315919999999998</v>
          </cell>
        </row>
        <row r="485">
          <cell r="A485" t="str">
            <v>DA408</v>
          </cell>
          <cell r="B485">
            <v>1480.4207200000001</v>
          </cell>
          <cell r="C485">
            <v>0</v>
          </cell>
        </row>
        <row r="486">
          <cell r="A486" t="str">
            <v>DA903</v>
          </cell>
          <cell r="B486">
            <v>18449.235986827407</v>
          </cell>
          <cell r="C486">
            <v>15845.556002312598</v>
          </cell>
          <cell r="D486">
            <v>21901.626</v>
          </cell>
        </row>
        <row r="487">
          <cell r="A487" t="str">
            <v>DA920</v>
          </cell>
          <cell r="B487">
            <v>0</v>
          </cell>
          <cell r="C487">
            <v>124.83578999999999</v>
          </cell>
        </row>
        <row r="488">
          <cell r="A488" t="str">
            <v>DA926</v>
          </cell>
          <cell r="B488">
            <v>3918.3420699999997</v>
          </cell>
          <cell r="C488">
            <v>0</v>
          </cell>
        </row>
        <row r="489">
          <cell r="A489" t="str">
            <v>DB408</v>
          </cell>
          <cell r="B489">
            <v>1217.1589099999999</v>
          </cell>
          <cell r="C489">
            <v>0</v>
          </cell>
        </row>
        <row r="490">
          <cell r="A490" t="str">
            <v>DB903</v>
          </cell>
          <cell r="B490">
            <v>15050.142028790875</v>
          </cell>
          <cell r="C490">
            <v>4147.5106251512843</v>
          </cell>
        </row>
        <row r="491">
          <cell r="A491" t="str">
            <v>DB926</v>
          </cell>
          <cell r="B491">
            <v>3182.5304599999999</v>
          </cell>
          <cell r="C491">
            <v>0</v>
          </cell>
        </row>
        <row r="492">
          <cell r="A492" t="str">
            <v>DC408</v>
          </cell>
          <cell r="B492">
            <v>841.28895999999997</v>
          </cell>
          <cell r="C492">
            <v>0</v>
          </cell>
        </row>
        <row r="493">
          <cell r="A493" t="str">
            <v>DC587</v>
          </cell>
          <cell r="B493">
            <v>245.65528440752789</v>
          </cell>
          <cell r="C493">
            <v>359.17370036780466</v>
          </cell>
        </row>
        <row r="494">
          <cell r="A494" t="str">
            <v>DC879</v>
          </cell>
          <cell r="B494">
            <v>524.34318023612173</v>
          </cell>
          <cell r="C494">
            <v>792.79183159215142</v>
          </cell>
        </row>
        <row r="495">
          <cell r="A495" t="str">
            <v>DC903</v>
          </cell>
          <cell r="B495">
            <v>9657.4779307410863</v>
          </cell>
          <cell r="C495">
            <v>676.41891654563108</v>
          </cell>
        </row>
        <row r="496">
          <cell r="A496" t="str">
            <v>DC926</v>
          </cell>
          <cell r="B496">
            <v>2008.7628400000001</v>
          </cell>
          <cell r="C496">
            <v>0</v>
          </cell>
        </row>
        <row r="497">
          <cell r="A497" t="str">
            <v>DD408</v>
          </cell>
          <cell r="B497">
            <v>3752.32465</v>
          </cell>
          <cell r="C497">
            <v>0</v>
          </cell>
        </row>
        <row r="498">
          <cell r="A498" t="str">
            <v>DD587</v>
          </cell>
          <cell r="B498">
            <v>14803.411134526959</v>
          </cell>
          <cell r="C498">
            <v>3518.1120927736747</v>
          </cell>
        </row>
        <row r="499">
          <cell r="A499" t="str">
            <v>DD879</v>
          </cell>
          <cell r="B499">
            <v>30683.088640515547</v>
          </cell>
          <cell r="C499">
            <v>6189.7383905647976</v>
          </cell>
        </row>
        <row r="500">
          <cell r="A500" t="str">
            <v>DD926</v>
          </cell>
          <cell r="B500">
            <v>7956.0868599999994</v>
          </cell>
          <cell r="C500">
            <v>0</v>
          </cell>
        </row>
        <row r="501">
          <cell r="A501" t="str">
            <v>DE408</v>
          </cell>
          <cell r="B501">
            <v>292.18131</v>
          </cell>
          <cell r="C501">
            <v>0</v>
          </cell>
        </row>
        <row r="502">
          <cell r="A502" t="str">
            <v>DE588</v>
          </cell>
          <cell r="B502">
            <v>3.5444916778959709E-2</v>
          </cell>
          <cell r="C502">
            <v>2.867816025659151E-3</v>
          </cell>
        </row>
        <row r="503">
          <cell r="A503" t="str">
            <v>DE874</v>
          </cell>
          <cell r="B503">
            <v>3556.3167449423781</v>
          </cell>
          <cell r="C503">
            <v>1101.2475381167139</v>
          </cell>
        </row>
        <row r="504">
          <cell r="A504" t="str">
            <v>DE880</v>
          </cell>
          <cell r="B504">
            <v>4.23047793475314E-2</v>
          </cell>
          <cell r="C504">
            <v>1.1262276991862332E-2</v>
          </cell>
        </row>
        <row r="505">
          <cell r="A505" t="str">
            <v>DE926</v>
          </cell>
          <cell r="B505">
            <v>661.32150000000001</v>
          </cell>
          <cell r="C505">
            <v>0</v>
          </cell>
        </row>
        <row r="506">
          <cell r="A506" t="str">
            <v>DF408</v>
          </cell>
          <cell r="B506">
            <v>1335.3612599999999</v>
          </cell>
          <cell r="C506">
            <v>0</v>
          </cell>
        </row>
        <row r="507">
          <cell r="A507" t="str">
            <v>DF584</v>
          </cell>
          <cell r="B507">
            <v>9155.233312876544</v>
          </cell>
          <cell r="C507">
            <v>3397.4266588093224</v>
          </cell>
        </row>
        <row r="508">
          <cell r="A508" t="str">
            <v>DF874</v>
          </cell>
          <cell r="B508">
            <v>7050.7592182468334</v>
          </cell>
          <cell r="C508">
            <v>2754.1148638176637</v>
          </cell>
        </row>
        <row r="509">
          <cell r="A509" t="str">
            <v>DF880</v>
          </cell>
          <cell r="B509">
            <v>15.760210651064776</v>
          </cell>
          <cell r="C509">
            <v>6.9765253017897653</v>
          </cell>
        </row>
        <row r="510">
          <cell r="A510" t="str">
            <v>DF887</v>
          </cell>
          <cell r="B510">
            <v>15.292419042586303</v>
          </cell>
          <cell r="C510">
            <v>-15.227300302240169</v>
          </cell>
        </row>
        <row r="511">
          <cell r="A511" t="str">
            <v>DF926</v>
          </cell>
          <cell r="B511">
            <v>2886.2016200000003</v>
          </cell>
          <cell r="C511">
            <v>0</v>
          </cell>
        </row>
        <row r="512">
          <cell r="A512" t="str">
            <v>DG408</v>
          </cell>
          <cell r="B512">
            <v>396.61698999999999</v>
          </cell>
          <cell r="C512">
            <v>0</v>
          </cell>
        </row>
        <row r="513">
          <cell r="A513" t="str">
            <v>DG876</v>
          </cell>
          <cell r="B513">
            <v>214.48844704500902</v>
          </cell>
          <cell r="C513">
            <v>-212.72489441093327</v>
          </cell>
        </row>
        <row r="514">
          <cell r="A514" t="str">
            <v>DG887</v>
          </cell>
          <cell r="B514">
            <v>4685.0159505423781</v>
          </cell>
          <cell r="C514">
            <v>3581.8194135239273</v>
          </cell>
        </row>
        <row r="515">
          <cell r="A515" t="str">
            <v>DG892</v>
          </cell>
          <cell r="B515">
            <v>1.4262420125964399</v>
          </cell>
          <cell r="C515">
            <v>0.42351106316141335</v>
          </cell>
        </row>
        <row r="516">
          <cell r="A516" t="str">
            <v>DG926</v>
          </cell>
          <cell r="B516">
            <v>904.02066000000002</v>
          </cell>
          <cell r="C516">
            <v>0</v>
          </cell>
        </row>
        <row r="517">
          <cell r="A517" t="str">
            <v>DH408</v>
          </cell>
          <cell r="B517">
            <v>0.47831999999999997</v>
          </cell>
          <cell r="C517">
            <v>0</v>
          </cell>
        </row>
        <row r="518">
          <cell r="A518" t="str">
            <v>DH920</v>
          </cell>
          <cell r="B518">
            <v>5.94557</v>
          </cell>
          <cell r="C518">
            <v>0.97698000000000007</v>
          </cell>
        </row>
        <row r="519">
          <cell r="A519" t="str">
            <v>DH926</v>
          </cell>
          <cell r="B519">
            <v>1.2595099999999999</v>
          </cell>
          <cell r="C519">
            <v>0</v>
          </cell>
        </row>
        <row r="520">
          <cell r="A520" t="str">
            <v>DK408</v>
          </cell>
          <cell r="B520">
            <v>3795.3457599999997</v>
          </cell>
          <cell r="C520">
            <v>0</v>
          </cell>
        </row>
        <row r="521">
          <cell r="A521" t="str">
            <v>DK903</v>
          </cell>
          <cell r="B521">
            <v>45214.101479012221</v>
          </cell>
          <cell r="C521">
            <v>14272.324830587726</v>
          </cell>
        </row>
        <row r="522">
          <cell r="A522" t="str">
            <v>DK910</v>
          </cell>
          <cell r="B522">
            <v>60.967054690266714</v>
          </cell>
          <cell r="C522">
            <v>-60.858343350026466</v>
          </cell>
        </row>
        <row r="523">
          <cell r="A523" t="str">
            <v>DK920</v>
          </cell>
          <cell r="B523">
            <v>22.82498</v>
          </cell>
          <cell r="C523">
            <v>0</v>
          </cell>
        </row>
        <row r="524">
          <cell r="A524" t="str">
            <v>DK926</v>
          </cell>
          <cell r="B524">
            <v>8901.6614099999988</v>
          </cell>
          <cell r="C524">
            <v>0</v>
          </cell>
        </row>
        <row r="525">
          <cell r="A525" t="str">
            <v>DL408</v>
          </cell>
          <cell r="B525">
            <v>274.39528000000001</v>
          </cell>
          <cell r="C525">
            <v>0</v>
          </cell>
        </row>
        <row r="526">
          <cell r="A526" t="str">
            <v>DL537</v>
          </cell>
          <cell r="B526">
            <v>0.2931212987180567</v>
          </cell>
          <cell r="C526">
            <v>0.14239610238672859</v>
          </cell>
        </row>
        <row r="527">
          <cell r="A527" t="str">
            <v>DL539</v>
          </cell>
          <cell r="B527">
            <v>2205.2238386177528</v>
          </cell>
          <cell r="C527">
            <v>4837.6215566087967</v>
          </cell>
        </row>
        <row r="528">
          <cell r="A528" t="str">
            <v>DL542</v>
          </cell>
          <cell r="B528">
            <v>47.130550137789882</v>
          </cell>
          <cell r="C528">
            <v>27.041268182436418</v>
          </cell>
        </row>
        <row r="529">
          <cell r="A529" t="str">
            <v>DL543</v>
          </cell>
          <cell r="B529">
            <v>902.74953731658422</v>
          </cell>
          <cell r="C529">
            <v>2776.8177414119923</v>
          </cell>
        </row>
        <row r="530">
          <cell r="A530" t="str">
            <v>DL544</v>
          </cell>
          <cell r="B530">
            <v>22.316544342011056</v>
          </cell>
          <cell r="C530">
            <v>8.1455470439197946</v>
          </cell>
        </row>
        <row r="531">
          <cell r="A531" t="str">
            <v>DL545</v>
          </cell>
          <cell r="B531">
            <v>170.05635707731801</v>
          </cell>
          <cell r="C531">
            <v>237.13064662463879</v>
          </cell>
        </row>
        <row r="532">
          <cell r="A532" t="str">
            <v>DL926</v>
          </cell>
          <cell r="B532">
            <v>699.00992000000008</v>
          </cell>
          <cell r="C532">
            <v>0</v>
          </cell>
        </row>
        <row r="533">
          <cell r="A533" t="str">
            <v>DM408</v>
          </cell>
          <cell r="B533">
            <v>2.3690000000000003E-2</v>
          </cell>
          <cell r="C533">
            <v>0</v>
          </cell>
        </row>
        <row r="534">
          <cell r="A534" t="str">
            <v>DM501</v>
          </cell>
          <cell r="B534">
            <v>0.17864000000000002</v>
          </cell>
          <cell r="C534">
            <v>49.005940000000002</v>
          </cell>
        </row>
        <row r="535">
          <cell r="A535" t="str">
            <v>DM536</v>
          </cell>
          <cell r="B535">
            <v>0.10305964918889865</v>
          </cell>
          <cell r="C535">
            <v>459.34473984362859</v>
          </cell>
        </row>
        <row r="536">
          <cell r="A536" t="str">
            <v>DM926</v>
          </cell>
          <cell r="B536">
            <v>6.1090000000000005E-2</v>
          </cell>
          <cell r="C536">
            <v>0</v>
          </cell>
        </row>
        <row r="537">
          <cell r="A537" t="str">
            <v>DN408</v>
          </cell>
          <cell r="B537">
            <v>41.424579999999999</v>
          </cell>
          <cell r="C537">
            <v>0</v>
          </cell>
        </row>
        <row r="538">
          <cell r="A538" t="str">
            <v>DN539</v>
          </cell>
          <cell r="B538">
            <v>184.27233084978505</v>
          </cell>
          <cell r="C538">
            <v>162.42646612579088</v>
          </cell>
        </row>
        <row r="539">
          <cell r="A539" t="str">
            <v>DN545</v>
          </cell>
          <cell r="B539">
            <v>1.2409313275540266</v>
          </cell>
          <cell r="C539">
            <v>0.57865246888148281</v>
          </cell>
        </row>
        <row r="540">
          <cell r="A540" t="str">
            <v>DN566</v>
          </cell>
          <cell r="B540">
            <v>46.483957125046587</v>
          </cell>
          <cell r="C540">
            <v>76.986409064693177</v>
          </cell>
        </row>
        <row r="541">
          <cell r="A541" t="str">
            <v>DN588</v>
          </cell>
          <cell r="B541">
            <v>175.49854053489301</v>
          </cell>
          <cell r="C541">
            <v>355.72573558522578</v>
          </cell>
        </row>
        <row r="542">
          <cell r="A542" t="str">
            <v>DN880</v>
          </cell>
          <cell r="B542">
            <v>93.783958513358755</v>
          </cell>
          <cell r="C542">
            <v>199.86474501782175</v>
          </cell>
        </row>
        <row r="543">
          <cell r="A543" t="str">
            <v>DN910</v>
          </cell>
          <cell r="B543">
            <v>1.1036564817781647E-2</v>
          </cell>
          <cell r="C543">
            <v>-1.0827111250556359E-2</v>
          </cell>
        </row>
        <row r="544">
          <cell r="A544" t="str">
            <v>DN920</v>
          </cell>
          <cell r="B544">
            <v>-4.3535600000000008</v>
          </cell>
          <cell r="C544">
            <v>116.34822</v>
          </cell>
        </row>
        <row r="545">
          <cell r="A545" t="str">
            <v>DN926</v>
          </cell>
          <cell r="B545">
            <v>109.87382000000001</v>
          </cell>
          <cell r="C545">
            <v>0</v>
          </cell>
        </row>
        <row r="546">
          <cell r="A546" t="str">
            <v>DO408</v>
          </cell>
          <cell r="B546">
            <v>7.0199999999999999E-2</v>
          </cell>
          <cell r="C546">
            <v>0</v>
          </cell>
        </row>
        <row r="547">
          <cell r="A547" t="str">
            <v>DO545</v>
          </cell>
          <cell r="B547">
            <v>0.92558835468600531</v>
          </cell>
          <cell r="C547">
            <v>2.4454493167927089</v>
          </cell>
        </row>
        <row r="548">
          <cell r="A548" t="str">
            <v>DO926</v>
          </cell>
          <cell r="B548">
            <v>0.16431999999999999</v>
          </cell>
          <cell r="C548">
            <v>0</v>
          </cell>
        </row>
        <row r="549">
          <cell r="A549" t="str">
            <v>DP408</v>
          </cell>
          <cell r="B549">
            <v>27.572500000000002</v>
          </cell>
          <cell r="C549">
            <v>0</v>
          </cell>
        </row>
        <row r="550">
          <cell r="A550" t="str">
            <v>DP539</v>
          </cell>
          <cell r="B550">
            <v>337.19152744280643</v>
          </cell>
          <cell r="C550">
            <v>745.66295990594699</v>
          </cell>
        </row>
        <row r="551">
          <cell r="A551" t="str">
            <v>DP926</v>
          </cell>
          <cell r="B551">
            <v>69.704350000000005</v>
          </cell>
          <cell r="C551">
            <v>0</v>
          </cell>
        </row>
        <row r="552">
          <cell r="A552" t="str">
            <v>EJ408</v>
          </cell>
          <cell r="B552">
            <v>2113.8975599999999</v>
          </cell>
          <cell r="C552">
            <v>0</v>
          </cell>
        </row>
        <row r="553">
          <cell r="A553" t="str">
            <v>EJ908</v>
          </cell>
          <cell r="B553">
            <v>26059.96637254236</v>
          </cell>
          <cell r="C553">
            <v>169780.66246897104</v>
          </cell>
        </row>
        <row r="554">
          <cell r="A554" t="str">
            <v>EJ926</v>
          </cell>
          <cell r="B554">
            <v>5629.233129999996</v>
          </cell>
          <cell r="C554">
            <v>0</v>
          </cell>
        </row>
        <row r="555">
          <cell r="A555" t="str">
            <v>EL408</v>
          </cell>
          <cell r="B555">
            <v>307.23615999999998</v>
          </cell>
          <cell r="C555">
            <v>0</v>
          </cell>
        </row>
        <row r="556">
          <cell r="A556" t="str">
            <v>EL566</v>
          </cell>
          <cell r="B556">
            <v>3219.2414966978718</v>
          </cell>
          <cell r="C556">
            <v>4139.1811658198603</v>
          </cell>
        </row>
        <row r="557">
          <cell r="A557" t="str">
            <v>EL588</v>
          </cell>
          <cell r="B557">
            <v>486.06625089488483</v>
          </cell>
          <cell r="C557">
            <v>259.16428909159345</v>
          </cell>
        </row>
        <row r="558">
          <cell r="A558" t="str">
            <v>EL926</v>
          </cell>
          <cell r="B558">
            <v>779.17647999999997</v>
          </cell>
          <cell r="C558">
            <v>0</v>
          </cell>
        </row>
        <row r="559">
          <cell r="A559" t="str">
            <v>EO408</v>
          </cell>
          <cell r="B559">
            <v>198.60420000000002</v>
          </cell>
          <cell r="C559">
            <v>0</v>
          </cell>
        </row>
        <row r="560">
          <cell r="A560" t="str">
            <v>EO524</v>
          </cell>
          <cell r="B560">
            <v>2405.2042469151424</v>
          </cell>
          <cell r="C560">
            <v>1181.3115230936764</v>
          </cell>
        </row>
        <row r="561">
          <cell r="A561" t="str">
            <v>EO926</v>
          </cell>
          <cell r="B561">
            <v>441.16126000000003</v>
          </cell>
          <cell r="C561">
            <v>0</v>
          </cell>
        </row>
        <row r="562">
          <cell r="A562" t="str">
            <v>EP408</v>
          </cell>
          <cell r="B562">
            <v>92.537109999999998</v>
          </cell>
          <cell r="C562">
            <v>0</v>
          </cell>
        </row>
        <row r="563">
          <cell r="A563" t="str">
            <v>EP539</v>
          </cell>
          <cell r="B563">
            <v>234.80137528036857</v>
          </cell>
          <cell r="C563">
            <v>847.2917573827533</v>
          </cell>
        </row>
        <row r="564">
          <cell r="A564" t="str">
            <v>EP920</v>
          </cell>
          <cell r="B564">
            <v>899.38539000000003</v>
          </cell>
          <cell r="C564">
            <v>1685.0314799999999</v>
          </cell>
        </row>
        <row r="565">
          <cell r="A565" t="str">
            <v>EP926</v>
          </cell>
          <cell r="B565">
            <v>237.31935999999999</v>
          </cell>
          <cell r="C565">
            <v>0</v>
          </cell>
        </row>
        <row r="566">
          <cell r="A566" t="str">
            <v>EQ408</v>
          </cell>
          <cell r="B566">
            <v>37.594980000000007</v>
          </cell>
          <cell r="C566">
            <v>0</v>
          </cell>
        </row>
        <row r="567">
          <cell r="A567" t="str">
            <v>EQ539</v>
          </cell>
          <cell r="B567">
            <v>153.89824686563264</v>
          </cell>
          <cell r="C567">
            <v>521.96096244398723</v>
          </cell>
        </row>
        <row r="568">
          <cell r="A568" t="str">
            <v>EQ591</v>
          </cell>
          <cell r="B568">
            <v>17.147403793501347</v>
          </cell>
          <cell r="C568">
            <v>404.36743682637223</v>
          </cell>
        </row>
        <row r="569">
          <cell r="A569" t="str">
            <v>EQ920</v>
          </cell>
          <cell r="B569">
            <v>292.65692999999999</v>
          </cell>
          <cell r="C569">
            <v>441.30258000000003</v>
          </cell>
        </row>
        <row r="570">
          <cell r="A570" t="str">
            <v>EQ926</v>
          </cell>
          <cell r="B570">
            <v>96.531570000000002</v>
          </cell>
          <cell r="C570">
            <v>0</v>
          </cell>
        </row>
        <row r="571">
          <cell r="A571" t="str">
            <v>ES408</v>
          </cell>
          <cell r="B571">
            <v>30.290759999999999</v>
          </cell>
          <cell r="C571">
            <v>0</v>
          </cell>
        </row>
        <row r="572">
          <cell r="A572" t="str">
            <v>ES520</v>
          </cell>
          <cell r="B572">
            <v>24.934999730831091</v>
          </cell>
          <cell r="C572">
            <v>-14.129550232237564</v>
          </cell>
        </row>
        <row r="573">
          <cell r="A573" t="str">
            <v>ES539</v>
          </cell>
          <cell r="B573">
            <v>49.191289790709874</v>
          </cell>
          <cell r="C573">
            <v>251.19674610503185</v>
          </cell>
        </row>
        <row r="574">
          <cell r="A574" t="str">
            <v>ES542</v>
          </cell>
          <cell r="B574">
            <v>145.99767502391546</v>
          </cell>
          <cell r="C574">
            <v>143.45357717286728</v>
          </cell>
        </row>
        <row r="575">
          <cell r="A575" t="str">
            <v>ES588</v>
          </cell>
          <cell r="B575">
            <v>68.718547204720224</v>
          </cell>
          <cell r="C575">
            <v>54.553168095930545</v>
          </cell>
        </row>
        <row r="576">
          <cell r="A576" t="str">
            <v>ES591</v>
          </cell>
          <cell r="B576">
            <v>65.524596793478594</v>
          </cell>
          <cell r="C576">
            <v>580.89295455853517</v>
          </cell>
        </row>
        <row r="577">
          <cell r="A577" t="str">
            <v>ES920</v>
          </cell>
          <cell r="B577">
            <v>11.032579999999999</v>
          </cell>
          <cell r="C577">
            <v>96.657359999999997</v>
          </cell>
        </row>
        <row r="578">
          <cell r="A578" t="str">
            <v>ES926</v>
          </cell>
          <cell r="B578">
            <v>72.906890000000004</v>
          </cell>
          <cell r="C578">
            <v>0</v>
          </cell>
        </row>
        <row r="579">
          <cell r="A579" t="str">
            <v>EU920</v>
          </cell>
          <cell r="B579">
            <v>101.55369999999999</v>
          </cell>
          <cell r="C579">
            <v>2523.0513599999999</v>
          </cell>
        </row>
        <row r="580">
          <cell r="A580" t="str">
            <v>EV408</v>
          </cell>
          <cell r="B580">
            <v>1307.1859299999999</v>
          </cell>
          <cell r="C580">
            <v>0</v>
          </cell>
        </row>
        <row r="581">
          <cell r="A581" t="str">
            <v>EV586</v>
          </cell>
          <cell r="B581">
            <v>0.17177929004473161</v>
          </cell>
          <cell r="C581">
            <v>-0.23804621227364159</v>
          </cell>
        </row>
        <row r="582">
          <cell r="A582" t="str">
            <v>EV587</v>
          </cell>
          <cell r="B582">
            <v>0</v>
          </cell>
          <cell r="C582">
            <v>-715.76438967986235</v>
          </cell>
        </row>
        <row r="583">
          <cell r="A583" t="str">
            <v>EV588</v>
          </cell>
          <cell r="B583">
            <v>6085.6642907258856</v>
          </cell>
          <cell r="C583">
            <v>-6088.3704272587493</v>
          </cell>
        </row>
        <row r="584">
          <cell r="A584" t="str">
            <v>EV879</v>
          </cell>
          <cell r="B584">
            <v>0</v>
          </cell>
          <cell r="C584">
            <v>714.20826941136534</v>
          </cell>
        </row>
        <row r="585">
          <cell r="A585" t="str">
            <v>EV880</v>
          </cell>
          <cell r="B585">
            <v>1296.2983353875691</v>
          </cell>
          <cell r="C585">
            <v>-1284.557143933175</v>
          </cell>
        </row>
        <row r="586">
          <cell r="A586" t="str">
            <v>EV903</v>
          </cell>
          <cell r="B586">
            <v>8419.7708098420662</v>
          </cell>
          <cell r="C586">
            <v>14815.141686883646</v>
          </cell>
        </row>
        <row r="587">
          <cell r="A587" t="str">
            <v>EV910</v>
          </cell>
          <cell r="B587">
            <v>12.954975935477769</v>
          </cell>
          <cell r="C587">
            <v>-5.1530956805542329</v>
          </cell>
        </row>
        <row r="588">
          <cell r="A588" t="str">
            <v>EV926</v>
          </cell>
          <cell r="B588">
            <v>2958.02144</v>
          </cell>
          <cell r="C588">
            <v>0</v>
          </cell>
        </row>
        <row r="589">
          <cell r="A589" t="str">
            <v>EW408</v>
          </cell>
          <cell r="B589">
            <v>955.86711000000003</v>
          </cell>
          <cell r="C589">
            <v>0</v>
          </cell>
        </row>
        <row r="590">
          <cell r="A590" t="str">
            <v>EW523</v>
          </cell>
          <cell r="B590">
            <v>21.459127854455993</v>
          </cell>
          <cell r="C590">
            <v>19.823979020061881</v>
          </cell>
        </row>
        <row r="591">
          <cell r="A591" t="str">
            <v>EW531</v>
          </cell>
          <cell r="B591">
            <v>8.8338424976814059E-2</v>
          </cell>
          <cell r="C591">
            <v>4.9213812243276006E-3</v>
          </cell>
        </row>
        <row r="592">
          <cell r="A592" t="str">
            <v>EW548</v>
          </cell>
          <cell r="B592">
            <v>0.88519739834740241</v>
          </cell>
          <cell r="C592">
            <v>0.47801373470316411</v>
          </cell>
        </row>
        <row r="593">
          <cell r="A593" t="str">
            <v>EW553</v>
          </cell>
          <cell r="B593">
            <v>9.1462437930590745</v>
          </cell>
          <cell r="C593">
            <v>2.9887724597748986</v>
          </cell>
        </row>
        <row r="594">
          <cell r="A594" t="str">
            <v>EW557</v>
          </cell>
          <cell r="B594">
            <v>4.8652081898788523E-2</v>
          </cell>
          <cell r="C594">
            <v>7.5619059460499363E-2</v>
          </cell>
        </row>
        <row r="595">
          <cell r="A595" t="str">
            <v>EW562</v>
          </cell>
          <cell r="B595">
            <v>138.31770862280217</v>
          </cell>
          <cell r="C595">
            <v>35.827748213320341</v>
          </cell>
        </row>
        <row r="596">
          <cell r="A596" t="str">
            <v>EW563</v>
          </cell>
          <cell r="B596">
            <v>26.225445754672716</v>
          </cell>
          <cell r="C596">
            <v>50.380464690906805</v>
          </cell>
        </row>
        <row r="597">
          <cell r="A597" t="str">
            <v>EW565</v>
          </cell>
          <cell r="B597">
            <v>0</v>
          </cell>
          <cell r="C597">
            <v>-19.79520891032719</v>
          </cell>
        </row>
        <row r="598">
          <cell r="A598" t="str">
            <v>EW566</v>
          </cell>
          <cell r="B598">
            <v>238.43602668219455</v>
          </cell>
          <cell r="C598">
            <v>1036.1178468456465</v>
          </cell>
        </row>
        <row r="599">
          <cell r="A599" t="str">
            <v>EW569</v>
          </cell>
          <cell r="B599">
            <v>7.3834490492341107</v>
          </cell>
          <cell r="C599">
            <v>5.4989928345162991</v>
          </cell>
        </row>
        <row r="600">
          <cell r="A600" t="str">
            <v>EW570</v>
          </cell>
          <cell r="B600">
            <v>10.960276933994445</v>
          </cell>
          <cell r="C600">
            <v>52.850170282469222</v>
          </cell>
        </row>
        <row r="601">
          <cell r="A601" t="str">
            <v>EW571</v>
          </cell>
          <cell r="B601">
            <v>151.99902839159583</v>
          </cell>
          <cell r="C601">
            <v>131.18495812246653</v>
          </cell>
        </row>
        <row r="602">
          <cell r="A602" t="str">
            <v>EW573</v>
          </cell>
          <cell r="B602">
            <v>2.1108979088171291</v>
          </cell>
          <cell r="C602">
            <v>0.39519724413836743</v>
          </cell>
        </row>
        <row r="603">
          <cell r="A603" t="str">
            <v>EW583</v>
          </cell>
          <cell r="B603">
            <v>5.4262593068620676E-2</v>
          </cell>
          <cell r="C603">
            <v>7.9008070443727981E-3</v>
          </cell>
        </row>
        <row r="604">
          <cell r="A604" t="str">
            <v>EW584</v>
          </cell>
          <cell r="B604">
            <v>1.8219321901872698</v>
          </cell>
          <cell r="C604">
            <v>0.2808041300055289</v>
          </cell>
        </row>
        <row r="605">
          <cell r="A605" t="str">
            <v>EW586</v>
          </cell>
          <cell r="B605">
            <v>1.4711198018765848</v>
          </cell>
          <cell r="C605">
            <v>0.72266203061077394</v>
          </cell>
        </row>
        <row r="606">
          <cell r="A606" t="str">
            <v>EW588</v>
          </cell>
          <cell r="B606">
            <v>4664.3587929611376</v>
          </cell>
          <cell r="C606">
            <v>2543.7014981011134</v>
          </cell>
        </row>
        <row r="607">
          <cell r="A607" t="str">
            <v>EW593</v>
          </cell>
          <cell r="B607">
            <v>4.0194235403782592</v>
          </cell>
          <cell r="C607">
            <v>5.6508913286379387</v>
          </cell>
        </row>
        <row r="608">
          <cell r="A608" t="str">
            <v>EW594</v>
          </cell>
          <cell r="B608">
            <v>12.275859834598213</v>
          </cell>
          <cell r="C608">
            <v>4.1258714443363944</v>
          </cell>
        </row>
        <row r="609">
          <cell r="A609" t="str">
            <v>EW753</v>
          </cell>
          <cell r="B609">
            <v>3.0216989532530884E-2</v>
          </cell>
          <cell r="C609">
            <v>0.40190035204465885</v>
          </cell>
        </row>
        <row r="610">
          <cell r="A610" t="str">
            <v>EW856</v>
          </cell>
          <cell r="B610">
            <v>0.42012953808477188</v>
          </cell>
          <cell r="C610">
            <v>0.1289798205648543</v>
          </cell>
        </row>
        <row r="611">
          <cell r="A611" t="str">
            <v>EW874</v>
          </cell>
          <cell r="B611">
            <v>6.4042833298997062</v>
          </cell>
          <cell r="C611">
            <v>-6.4296094001313762</v>
          </cell>
        </row>
        <row r="612">
          <cell r="A612" t="str">
            <v>EW876</v>
          </cell>
          <cell r="B612">
            <v>4.0970936736697547</v>
          </cell>
          <cell r="C612">
            <v>-3.0048230832628375</v>
          </cell>
        </row>
        <row r="613">
          <cell r="A613" t="str">
            <v>EW878</v>
          </cell>
          <cell r="B613">
            <v>8.0606956184319216</v>
          </cell>
          <cell r="C613">
            <v>-6.9031422283298651</v>
          </cell>
        </row>
        <row r="614">
          <cell r="A614" t="str">
            <v>EW880</v>
          </cell>
          <cell r="B614">
            <v>5298.5973650428914</v>
          </cell>
          <cell r="C614">
            <v>2499.1067742149962</v>
          </cell>
        </row>
        <row r="615">
          <cell r="A615" t="str">
            <v>EW886</v>
          </cell>
          <cell r="B615">
            <v>1.1314757941467763</v>
          </cell>
          <cell r="C615">
            <v>-1.7066776684599685</v>
          </cell>
        </row>
        <row r="616">
          <cell r="A616" t="str">
            <v>EW887</v>
          </cell>
          <cell r="B616">
            <v>42.000316121770993</v>
          </cell>
          <cell r="C616">
            <v>-42.187268781240057</v>
          </cell>
        </row>
        <row r="617">
          <cell r="A617" t="str">
            <v>EW889</v>
          </cell>
          <cell r="B617">
            <v>4.6535028073127869</v>
          </cell>
          <cell r="C617">
            <v>-4.5303652785970625</v>
          </cell>
        </row>
        <row r="618">
          <cell r="A618" t="str">
            <v>EW892</v>
          </cell>
          <cell r="B618">
            <v>134.76781705947278</v>
          </cell>
          <cell r="C618">
            <v>-129.85330272890059</v>
          </cell>
        </row>
        <row r="619">
          <cell r="A619" t="str">
            <v>EW893</v>
          </cell>
          <cell r="B619">
            <v>0.68799173325415108</v>
          </cell>
          <cell r="C619">
            <v>-0.25707161358191422</v>
          </cell>
        </row>
        <row r="620">
          <cell r="A620" t="str">
            <v>EW903</v>
          </cell>
          <cell r="B620">
            <v>793.14472225573877</v>
          </cell>
          <cell r="C620">
            <v>771.719767830205</v>
          </cell>
        </row>
        <row r="621">
          <cell r="A621" t="str">
            <v>EW920</v>
          </cell>
          <cell r="B621">
            <v>0.86126999999999998</v>
          </cell>
          <cell r="C621">
            <v>0.22149000000000002</v>
          </cell>
        </row>
        <row r="622">
          <cell r="A622" t="str">
            <v>EW926</v>
          </cell>
          <cell r="B622">
            <v>2161.1690699999999</v>
          </cell>
          <cell r="C622">
            <v>0</v>
          </cell>
        </row>
        <row r="623">
          <cell r="A623" t="str">
            <v>EX408</v>
          </cell>
          <cell r="B623">
            <v>133.68628000000001</v>
          </cell>
          <cell r="C623">
            <v>0</v>
          </cell>
        </row>
        <row r="624">
          <cell r="A624" t="str">
            <v>EX878</v>
          </cell>
          <cell r="B624">
            <v>95.292936872822992</v>
          </cell>
          <cell r="C624">
            <v>-95.11660219270442</v>
          </cell>
        </row>
        <row r="625">
          <cell r="A625" t="str">
            <v>EX880</v>
          </cell>
          <cell r="B625">
            <v>3.7838558564064559</v>
          </cell>
          <cell r="C625">
            <v>51.931085351987157</v>
          </cell>
        </row>
        <row r="626">
          <cell r="A626" t="str">
            <v>EX892</v>
          </cell>
          <cell r="B626">
            <v>102.13320526868308</v>
          </cell>
          <cell r="C626">
            <v>122.99488957836951</v>
          </cell>
        </row>
        <row r="627">
          <cell r="A627" t="str">
            <v>EX893</v>
          </cell>
          <cell r="B627">
            <v>1414.4651528019635</v>
          </cell>
          <cell r="C627">
            <v>1291.6352483230655</v>
          </cell>
        </row>
        <row r="628">
          <cell r="A628" t="str">
            <v>EX926</v>
          </cell>
          <cell r="B628">
            <v>306.86128000000002</v>
          </cell>
          <cell r="C628">
            <v>0</v>
          </cell>
        </row>
        <row r="629">
          <cell r="A629" t="str">
            <v>EY408</v>
          </cell>
          <cell r="B629">
            <v>1367.3216499999999</v>
          </cell>
          <cell r="C629">
            <v>0</v>
          </cell>
        </row>
        <row r="630">
          <cell r="A630" t="str">
            <v>EY586</v>
          </cell>
          <cell r="B630">
            <v>6411.0073958003395</v>
          </cell>
          <cell r="C630">
            <v>-6060.4235784159209</v>
          </cell>
        </row>
        <row r="631">
          <cell r="A631" t="str">
            <v>EY587</v>
          </cell>
          <cell r="B631">
            <v>524.23342764976098</v>
          </cell>
          <cell r="C631">
            <v>-872.60672679385652</v>
          </cell>
        </row>
        <row r="632">
          <cell r="A632" t="str">
            <v>EY588</v>
          </cell>
          <cell r="B632">
            <v>914.22511452622655</v>
          </cell>
          <cell r="C632">
            <v>683.67633433632943</v>
          </cell>
        </row>
        <row r="633">
          <cell r="A633" t="str">
            <v>EY597</v>
          </cell>
          <cell r="B633">
            <v>8370.673890597971</v>
          </cell>
          <cell r="C633">
            <v>-2164.4704634847972</v>
          </cell>
        </row>
        <row r="634">
          <cell r="A634" t="str">
            <v>EY879</v>
          </cell>
          <cell r="B634">
            <v>658.12914896717007</v>
          </cell>
          <cell r="C634">
            <v>-1372.7138652767981</v>
          </cell>
        </row>
        <row r="635">
          <cell r="A635" t="str">
            <v>EY880</v>
          </cell>
          <cell r="B635">
            <v>180.352292140587</v>
          </cell>
          <cell r="C635">
            <v>-178.37564093173322</v>
          </cell>
        </row>
        <row r="636">
          <cell r="A636" t="str">
            <v>EY926</v>
          </cell>
          <cell r="B636">
            <v>3290.88051</v>
          </cell>
          <cell r="C636">
            <v>0</v>
          </cell>
        </row>
        <row r="637">
          <cell r="A637" t="str">
            <v>EZ408</v>
          </cell>
          <cell r="B637">
            <v>1844.0218600000001</v>
          </cell>
          <cell r="C637">
            <v>0</v>
          </cell>
        </row>
        <row r="638">
          <cell r="A638" t="str">
            <v>EZ566</v>
          </cell>
          <cell r="B638">
            <v>6.3226227309630048</v>
          </cell>
          <cell r="C638">
            <v>0.88510894990505529</v>
          </cell>
        </row>
        <row r="639">
          <cell r="A639" t="str">
            <v>EZ903</v>
          </cell>
          <cell r="B639">
            <v>23134.552568876064</v>
          </cell>
          <cell r="C639">
            <v>6088.8837126235285</v>
          </cell>
        </row>
        <row r="640">
          <cell r="A640" t="str">
            <v>EZ905</v>
          </cell>
          <cell r="B640">
            <v>54.847147962403781</v>
          </cell>
          <cell r="C640">
            <v>54.124783951678374</v>
          </cell>
        </row>
        <row r="641">
          <cell r="A641" t="str">
            <v>EZ910</v>
          </cell>
          <cell r="B641">
            <v>6.6856267737743194</v>
          </cell>
          <cell r="C641">
            <v>-6.6737055246568158</v>
          </cell>
        </row>
        <row r="642">
          <cell r="A642" t="str">
            <v>EZ920</v>
          </cell>
          <cell r="B642">
            <v>1.05304</v>
          </cell>
          <cell r="C642">
            <v>0.19889999999999999</v>
          </cell>
        </row>
        <row r="643">
          <cell r="A643" t="str">
            <v>EZ926</v>
          </cell>
          <cell r="B643">
            <v>4897.9910199999995</v>
          </cell>
          <cell r="C643">
            <v>0</v>
          </cell>
        </row>
        <row r="644">
          <cell r="A644" t="str">
            <v>FA408</v>
          </cell>
          <cell r="B644">
            <v>4695.7927800000007</v>
          </cell>
          <cell r="C644">
            <v>33.585410000000003</v>
          </cell>
        </row>
        <row r="645">
          <cell r="A645" t="str">
            <v>FA506</v>
          </cell>
          <cell r="B645">
            <v>1.8950781661655338</v>
          </cell>
          <cell r="C645">
            <v>1.7071520774572648</v>
          </cell>
        </row>
        <row r="646">
          <cell r="A646" t="str">
            <v>FA524</v>
          </cell>
          <cell r="B646">
            <v>-11.935573145942206</v>
          </cell>
          <cell r="C646">
            <v>-1.5310681795553689</v>
          </cell>
        </row>
        <row r="647">
          <cell r="A647" t="str">
            <v>FA539</v>
          </cell>
          <cell r="B647">
            <v>-15.639248351005852</v>
          </cell>
          <cell r="C647">
            <v>-4.5782464009810706</v>
          </cell>
        </row>
        <row r="648">
          <cell r="A648" t="str">
            <v>FA549</v>
          </cell>
          <cell r="B648">
            <v>-8.889450926473339</v>
          </cell>
          <cell r="C648">
            <v>-2.1195076474534882</v>
          </cell>
        </row>
        <row r="649">
          <cell r="A649" t="str">
            <v>FA566</v>
          </cell>
          <cell r="B649">
            <v>-14.595508045776425</v>
          </cell>
          <cell r="C649">
            <v>-0.16069410013997679</v>
          </cell>
        </row>
        <row r="650">
          <cell r="A650" t="str">
            <v>FA588</v>
          </cell>
          <cell r="B650">
            <v>-62.803188874291585</v>
          </cell>
          <cell r="C650">
            <v>-12.120285913805299</v>
          </cell>
        </row>
        <row r="651">
          <cell r="A651" t="str">
            <v>FA742</v>
          </cell>
          <cell r="B651">
            <v>0.60948129469052204</v>
          </cell>
          <cell r="C651">
            <v>0.61396222582171001</v>
          </cell>
        </row>
        <row r="652">
          <cell r="A652" t="str">
            <v>FA824</v>
          </cell>
          <cell r="B652">
            <v>-0.28138128296322856</v>
          </cell>
          <cell r="C652">
            <v>2.243229221042271E-2</v>
          </cell>
        </row>
        <row r="653">
          <cell r="A653" t="str">
            <v>FA859</v>
          </cell>
          <cell r="B653">
            <v>-1.5575442409819462</v>
          </cell>
          <cell r="C653">
            <v>1.2143298611930415</v>
          </cell>
        </row>
        <row r="654">
          <cell r="A654" t="str">
            <v>FA880</v>
          </cell>
          <cell r="B654">
            <v>-23.16849797799874</v>
          </cell>
          <cell r="C654">
            <v>-6.8304571193886767</v>
          </cell>
        </row>
        <row r="655">
          <cell r="A655" t="str">
            <v>FA903</v>
          </cell>
          <cell r="B655">
            <v>-207.84445759497677</v>
          </cell>
          <cell r="C655">
            <v>-67.437297961878471</v>
          </cell>
          <cell r="D655">
            <v>0</v>
          </cell>
        </row>
        <row r="656">
          <cell r="A656" t="str">
            <v>FA920</v>
          </cell>
          <cell r="B656">
            <v>58067.248670000008</v>
          </cell>
          <cell r="C656">
            <v>24771.085800000001</v>
          </cell>
        </row>
        <row r="657">
          <cell r="A657" t="str">
            <v>FA926</v>
          </cell>
          <cell r="B657">
            <v>12365.598859999998</v>
          </cell>
          <cell r="C657">
            <v>90.213890000000006</v>
          </cell>
        </row>
        <row r="658">
          <cell r="A658" t="str">
            <v>FB408</v>
          </cell>
          <cell r="B658">
            <v>204.43798999999999</v>
          </cell>
          <cell r="C658">
            <v>0</v>
          </cell>
        </row>
        <row r="659">
          <cell r="A659" t="str">
            <v>FB539</v>
          </cell>
          <cell r="B659">
            <v>0.43285180673923512</v>
          </cell>
          <cell r="C659">
            <v>0.17623113132763157</v>
          </cell>
        </row>
        <row r="660">
          <cell r="A660" t="str">
            <v>FB545</v>
          </cell>
          <cell r="B660">
            <v>586.33294359543333</v>
          </cell>
          <cell r="C660">
            <v>637.21482542984847</v>
          </cell>
        </row>
        <row r="661">
          <cell r="A661" t="str">
            <v>FB557</v>
          </cell>
          <cell r="B661">
            <v>1130.662312811329</v>
          </cell>
          <cell r="C661">
            <v>873.00858985990931</v>
          </cell>
        </row>
        <row r="662">
          <cell r="A662" t="str">
            <v>FB920</v>
          </cell>
          <cell r="B662">
            <v>746.31027000000006</v>
          </cell>
          <cell r="C662">
            <v>284.87117999999998</v>
          </cell>
        </row>
        <row r="663">
          <cell r="A663" t="str">
            <v>FB926</v>
          </cell>
          <cell r="B663">
            <v>523.73846000000003</v>
          </cell>
          <cell r="C663">
            <v>0</v>
          </cell>
        </row>
        <row r="664">
          <cell r="A664" t="str">
            <v>FE408</v>
          </cell>
          <cell r="B664">
            <v>1233.3771100000001</v>
          </cell>
          <cell r="C664">
            <v>0</v>
          </cell>
        </row>
        <row r="665">
          <cell r="A665" t="str">
            <v>FE920</v>
          </cell>
          <cell r="B665">
            <v>15020.842820000003</v>
          </cell>
          <cell r="C665">
            <v>51106.717130000005</v>
          </cell>
        </row>
        <row r="666">
          <cell r="A666" t="str">
            <v>FE926</v>
          </cell>
          <cell r="B666">
            <v>3293.6632599999998</v>
          </cell>
          <cell r="C666">
            <v>0</v>
          </cell>
        </row>
        <row r="667">
          <cell r="A667" t="str">
            <v>FF408</v>
          </cell>
          <cell r="B667">
            <v>491.85203000000001</v>
          </cell>
          <cell r="C667">
            <v>0</v>
          </cell>
        </row>
        <row r="668">
          <cell r="A668" t="str">
            <v>FF920</v>
          </cell>
          <cell r="B668">
            <v>5999.4048300000031</v>
          </cell>
          <cell r="C668">
            <v>2621.2861000000003</v>
          </cell>
        </row>
        <row r="669">
          <cell r="A669" t="str">
            <v>FF926</v>
          </cell>
          <cell r="B669">
            <v>1315.33719</v>
          </cell>
          <cell r="C669">
            <v>0</v>
          </cell>
        </row>
        <row r="670">
          <cell r="A670" t="str">
            <v>FG408</v>
          </cell>
          <cell r="B670">
            <v>100.95205</v>
          </cell>
          <cell r="C670">
            <v>0</v>
          </cell>
        </row>
        <row r="671">
          <cell r="A671" t="str">
            <v>FG874</v>
          </cell>
          <cell r="B671">
            <v>981.81748348088809</v>
          </cell>
          <cell r="C671">
            <v>323.37739877557635</v>
          </cell>
        </row>
        <row r="672">
          <cell r="A672" t="str">
            <v>FG875</v>
          </cell>
          <cell r="B672">
            <v>263.07815618069458</v>
          </cell>
          <cell r="C672">
            <v>760.63598399015279</v>
          </cell>
        </row>
        <row r="673">
          <cell r="A673" t="str">
            <v>FG879</v>
          </cell>
          <cell r="B673">
            <v>0</v>
          </cell>
          <cell r="C673">
            <v>0.18651413659830121</v>
          </cell>
        </row>
        <row r="674">
          <cell r="A674" t="str">
            <v>FG880</v>
          </cell>
          <cell r="B674">
            <v>5.0350641441217192</v>
          </cell>
          <cell r="C674">
            <v>3.317395394360747</v>
          </cell>
        </row>
        <row r="675">
          <cell r="A675" t="str">
            <v>FG887</v>
          </cell>
          <cell r="B675">
            <v>0.16043426525167892</v>
          </cell>
          <cell r="C675">
            <v>-0.16088360104828292</v>
          </cell>
        </row>
        <row r="676">
          <cell r="A676" t="str">
            <v>FG926</v>
          </cell>
          <cell r="B676">
            <v>228.70757999999998</v>
          </cell>
          <cell r="C676">
            <v>0</v>
          </cell>
        </row>
        <row r="677">
          <cell r="A677" t="str">
            <v>FH408</v>
          </cell>
          <cell r="B677">
            <v>338.76668000000001</v>
          </cell>
          <cell r="C677">
            <v>0</v>
          </cell>
        </row>
        <row r="678">
          <cell r="A678" t="str">
            <v>FH592</v>
          </cell>
          <cell r="B678">
            <v>-5.6973416286047712E-2</v>
          </cell>
          <cell r="C678">
            <v>-0.87261482453644468</v>
          </cell>
        </row>
        <row r="679">
          <cell r="A679" t="str">
            <v>FH874</v>
          </cell>
          <cell r="B679">
            <v>0</v>
          </cell>
          <cell r="C679">
            <v>22.648898690177315</v>
          </cell>
        </row>
        <row r="680">
          <cell r="A680" t="str">
            <v>FH880</v>
          </cell>
          <cell r="B680">
            <v>78.588557494962359</v>
          </cell>
          <cell r="C680">
            <v>767.90625971997611</v>
          </cell>
        </row>
        <row r="681">
          <cell r="A681" t="str">
            <v>FH886</v>
          </cell>
          <cell r="B681">
            <v>143.099929028887</v>
          </cell>
          <cell r="C681">
            <v>-140.9238473921219</v>
          </cell>
        </row>
        <row r="682">
          <cell r="A682" t="str">
            <v>FH887</v>
          </cell>
          <cell r="B682">
            <v>821.63225108913571</v>
          </cell>
          <cell r="C682">
            <v>481.81508044990676</v>
          </cell>
        </row>
        <row r="683">
          <cell r="A683" t="str">
            <v>FH889</v>
          </cell>
          <cell r="B683">
            <v>1575.7543049470776</v>
          </cell>
          <cell r="C683">
            <v>777.08579640775281</v>
          </cell>
        </row>
        <row r="684">
          <cell r="A684" t="str">
            <v>FH892</v>
          </cell>
          <cell r="B684">
            <v>1557.2597359821852</v>
          </cell>
          <cell r="C684">
            <v>643.05428638921512</v>
          </cell>
        </row>
        <row r="685">
          <cell r="A685" t="str">
            <v>FH894</v>
          </cell>
          <cell r="B685">
            <v>0.10807299129276625</v>
          </cell>
          <cell r="C685">
            <v>-7.7158639172223556E-2</v>
          </cell>
        </row>
        <row r="686">
          <cell r="A686" t="str">
            <v>FH926</v>
          </cell>
          <cell r="B686">
            <v>776.56504000000007</v>
          </cell>
          <cell r="C686">
            <v>0</v>
          </cell>
        </row>
        <row r="687">
          <cell r="A687" t="str">
            <v>FI408</v>
          </cell>
          <cell r="B687">
            <v>860.90909999999997</v>
          </cell>
          <cell r="C687">
            <v>0</v>
          </cell>
        </row>
        <row r="688">
          <cell r="A688" t="str">
            <v>FI880</v>
          </cell>
          <cell r="B688">
            <v>395.34294763424833</v>
          </cell>
          <cell r="C688">
            <v>275.28962954916716</v>
          </cell>
        </row>
        <row r="689">
          <cell r="A689" t="str">
            <v>FI886</v>
          </cell>
          <cell r="B689">
            <v>3.070895176966197</v>
          </cell>
          <cell r="C689">
            <v>-3.2204449394181172</v>
          </cell>
        </row>
        <row r="690">
          <cell r="A690" t="str">
            <v>FI887</v>
          </cell>
          <cell r="B690">
            <v>4411.8411689388768</v>
          </cell>
          <cell r="C690">
            <v>2114.9843287106942</v>
          </cell>
        </row>
        <row r="691">
          <cell r="A691" t="str">
            <v>FI889</v>
          </cell>
          <cell r="B691">
            <v>442.39341224560957</v>
          </cell>
          <cell r="C691">
            <v>247.38658887084435</v>
          </cell>
        </row>
        <row r="692">
          <cell r="A692" t="str">
            <v>FI890</v>
          </cell>
          <cell r="B692">
            <v>2.0329661619655504</v>
          </cell>
          <cell r="C692">
            <v>-1.6350122215628173</v>
          </cell>
        </row>
        <row r="693">
          <cell r="A693" t="str">
            <v>FI892</v>
          </cell>
          <cell r="B693">
            <v>5273.075639677063</v>
          </cell>
          <cell r="C693">
            <v>2437.4526256981549</v>
          </cell>
        </row>
        <row r="694">
          <cell r="A694" t="str">
            <v>FI894</v>
          </cell>
          <cell r="B694">
            <v>62.119357058045061</v>
          </cell>
          <cell r="C694">
            <v>-81.610330737665407</v>
          </cell>
        </row>
        <row r="695">
          <cell r="A695" t="str">
            <v>FI926</v>
          </cell>
          <cell r="B695">
            <v>1936.8080299999999</v>
          </cell>
          <cell r="C695">
            <v>0</v>
          </cell>
        </row>
        <row r="696">
          <cell r="A696" t="str">
            <v>FK408</v>
          </cell>
          <cell r="B696">
            <v>156.12654000000001</v>
          </cell>
          <cell r="C696">
            <v>0</v>
          </cell>
        </row>
        <row r="697">
          <cell r="A697" t="str">
            <v>FK912</v>
          </cell>
          <cell r="B697">
            <v>1938.2809963277602</v>
          </cell>
          <cell r="C697">
            <v>393.06424025149238</v>
          </cell>
        </row>
        <row r="698">
          <cell r="A698" t="str">
            <v>FK926</v>
          </cell>
          <cell r="B698">
            <v>416.26614000000001</v>
          </cell>
          <cell r="C698">
            <v>0</v>
          </cell>
        </row>
        <row r="699">
          <cell r="A699" t="str">
            <v>FL408</v>
          </cell>
          <cell r="B699">
            <v>132.42972</v>
          </cell>
          <cell r="C699">
            <v>0</v>
          </cell>
        </row>
        <row r="700">
          <cell r="A700" t="str">
            <v>FL920</v>
          </cell>
          <cell r="B700">
            <v>1617.9426000000001</v>
          </cell>
          <cell r="C700">
            <v>984.08285999999998</v>
          </cell>
        </row>
        <row r="701">
          <cell r="A701" t="str">
            <v>FL926</v>
          </cell>
          <cell r="B701">
            <v>350.06855000000002</v>
          </cell>
          <cell r="C701">
            <v>0</v>
          </cell>
        </row>
        <row r="702">
          <cell r="A702" t="str">
            <v>FM408</v>
          </cell>
          <cell r="B702">
            <v>1561.5360700000001</v>
          </cell>
          <cell r="C702">
            <v>0</v>
          </cell>
        </row>
        <row r="703">
          <cell r="A703" t="str">
            <v>FM557</v>
          </cell>
          <cell r="B703">
            <v>353.47641580948488</v>
          </cell>
          <cell r="C703">
            <v>647.54669863929632</v>
          </cell>
        </row>
        <row r="704">
          <cell r="A704" t="str">
            <v>FM562</v>
          </cell>
          <cell r="B704">
            <v>435.65333019202023</v>
          </cell>
          <cell r="C704">
            <v>285.04443322054641</v>
          </cell>
        </row>
        <row r="705">
          <cell r="A705" t="str">
            <v>FM566</v>
          </cell>
          <cell r="B705">
            <v>192.94832010033508</v>
          </cell>
          <cell r="C705">
            <v>95.889389041600054</v>
          </cell>
        </row>
        <row r="706">
          <cell r="A706" t="str">
            <v>FM588</v>
          </cell>
          <cell r="B706">
            <v>7336.7669306716452</v>
          </cell>
          <cell r="C706">
            <v>8282.764627676881</v>
          </cell>
        </row>
        <row r="707">
          <cell r="A707" t="str">
            <v>FM859</v>
          </cell>
          <cell r="B707">
            <v>53.188602393641538</v>
          </cell>
          <cell r="C707">
            <v>26.763789389024222</v>
          </cell>
        </row>
        <row r="708">
          <cell r="A708" t="str">
            <v>FM880</v>
          </cell>
          <cell r="B708">
            <v>759.96918136080581</v>
          </cell>
          <cell r="C708">
            <v>646.59445352866044</v>
          </cell>
        </row>
        <row r="709">
          <cell r="A709" t="str">
            <v>FM903</v>
          </cell>
          <cell r="B709">
            <v>1917.6509528752545</v>
          </cell>
          <cell r="C709">
            <v>871.22845813885624</v>
          </cell>
        </row>
        <row r="710">
          <cell r="A710" t="str">
            <v>FM905</v>
          </cell>
          <cell r="B710">
            <v>3370.9533107631319</v>
          </cell>
          <cell r="C710">
            <v>3032.7545372055997</v>
          </cell>
        </row>
        <row r="711">
          <cell r="A711" t="str">
            <v>FM908</v>
          </cell>
          <cell r="B711">
            <v>328.9957731119203</v>
          </cell>
          <cell r="C711">
            <v>356.57116451489708</v>
          </cell>
        </row>
        <row r="712">
          <cell r="A712" t="str">
            <v>FM920</v>
          </cell>
          <cell r="B712">
            <v>4142.0087000000003</v>
          </cell>
          <cell r="C712">
            <v>4625.6120899999996</v>
          </cell>
        </row>
        <row r="713">
          <cell r="A713" t="str">
            <v>FM926</v>
          </cell>
          <cell r="B713">
            <v>4065.4595800000002</v>
          </cell>
          <cell r="C713">
            <v>0</v>
          </cell>
        </row>
        <row r="714">
          <cell r="A714" t="str">
            <v>FN408</v>
          </cell>
          <cell r="B714">
            <v>51.22043</v>
          </cell>
          <cell r="C714">
            <v>0</v>
          </cell>
        </row>
        <row r="715">
          <cell r="A715" t="str">
            <v>FN586</v>
          </cell>
          <cell r="B715">
            <v>276.01482510774031</v>
          </cell>
          <cell r="C715">
            <v>97.000702597582602</v>
          </cell>
        </row>
        <row r="716">
          <cell r="A716" t="str">
            <v>FN902</v>
          </cell>
          <cell r="B716">
            <v>269.38900159509888</v>
          </cell>
          <cell r="C716">
            <v>35.891839214187137</v>
          </cell>
        </row>
        <row r="717">
          <cell r="A717" t="str">
            <v>FN905</v>
          </cell>
          <cell r="B717">
            <v>91.151641274464509</v>
          </cell>
          <cell r="C717">
            <v>8.4339288427222421</v>
          </cell>
        </row>
        <row r="718">
          <cell r="A718" t="str">
            <v>FN926</v>
          </cell>
          <cell r="B718">
            <v>132.72132999999999</v>
          </cell>
          <cell r="C718">
            <v>0</v>
          </cell>
        </row>
        <row r="719">
          <cell r="A719" t="str">
            <v>FS408</v>
          </cell>
          <cell r="B719">
            <v>240.65866</v>
          </cell>
          <cell r="C719">
            <v>0</v>
          </cell>
        </row>
        <row r="720">
          <cell r="A720" t="str">
            <v>FS920</v>
          </cell>
          <cell r="B720">
            <v>2983.5344599999999</v>
          </cell>
          <cell r="C720">
            <v>2189.77448</v>
          </cell>
        </row>
        <row r="721">
          <cell r="A721" t="str">
            <v>FS926</v>
          </cell>
          <cell r="B721">
            <v>642.00864999999999</v>
          </cell>
          <cell r="C721">
            <v>0</v>
          </cell>
        </row>
        <row r="722">
          <cell r="A722" t="str">
            <v>FT408</v>
          </cell>
          <cell r="B722">
            <v>3980.01881</v>
          </cell>
          <cell r="C722">
            <v>0</v>
          </cell>
        </row>
        <row r="723">
          <cell r="A723" t="str">
            <v>FT903</v>
          </cell>
          <cell r="B723">
            <v>49266.372948825869</v>
          </cell>
          <cell r="C723">
            <v>9149.6345265486016</v>
          </cell>
        </row>
        <row r="724">
          <cell r="A724" t="str">
            <v>FT926</v>
          </cell>
          <cell r="B724">
            <v>10031.881320000002</v>
          </cell>
          <cell r="C724">
            <v>0</v>
          </cell>
        </row>
        <row r="725">
          <cell r="A725" t="str">
            <v>FV920</v>
          </cell>
          <cell r="B725">
            <v>0.24678</v>
          </cell>
          <cell r="C725">
            <v>-0.24952000000002408</v>
          </cell>
        </row>
        <row r="726">
          <cell r="A726" t="str">
            <v>FY920</v>
          </cell>
          <cell r="B726">
            <v>0</v>
          </cell>
          <cell r="C726">
            <v>-4.5474735088646413E-16</v>
          </cell>
        </row>
        <row r="727">
          <cell r="A727" t="str">
            <v>FZ408</v>
          </cell>
          <cell r="B727">
            <v>944.74792000000002</v>
          </cell>
          <cell r="C727">
            <v>0</v>
          </cell>
        </row>
        <row r="728">
          <cell r="A728" t="str">
            <v>FZ583</v>
          </cell>
          <cell r="B728">
            <v>714.70062971674702</v>
          </cell>
          <cell r="C728">
            <v>157.84061286481941</v>
          </cell>
        </row>
        <row r="729">
          <cell r="A729" t="str">
            <v>FZ588</v>
          </cell>
          <cell r="B729">
            <v>10628.659428452951</v>
          </cell>
          <cell r="C729">
            <v>1661.3942185663225</v>
          </cell>
        </row>
        <row r="730">
          <cell r="A730" t="str">
            <v>FZ926</v>
          </cell>
          <cell r="B730">
            <v>2460.3588</v>
          </cell>
          <cell r="C730">
            <v>0</v>
          </cell>
        </row>
        <row r="731">
          <cell r="A731" t="str">
            <v>GA408</v>
          </cell>
          <cell r="B731">
            <v>164.44474</v>
          </cell>
          <cell r="C731">
            <v>0</v>
          </cell>
        </row>
        <row r="732">
          <cell r="A732" t="str">
            <v>GA563</v>
          </cell>
          <cell r="B732">
            <v>44.141325405564601</v>
          </cell>
          <cell r="C732">
            <v>14.326658084425954</v>
          </cell>
        </row>
        <row r="733">
          <cell r="A733" t="str">
            <v>GA571</v>
          </cell>
          <cell r="B733">
            <v>59.409809211713899</v>
          </cell>
          <cell r="C733">
            <v>227.87814564053411</v>
          </cell>
        </row>
        <row r="734">
          <cell r="A734" t="str">
            <v>GA583</v>
          </cell>
          <cell r="B734">
            <v>27.996947347516961</v>
          </cell>
          <cell r="C734">
            <v>5.4535714090269511</v>
          </cell>
        </row>
        <row r="735">
          <cell r="A735" t="str">
            <v>GA588</v>
          </cell>
          <cell r="B735">
            <v>813.16438167521198</v>
          </cell>
          <cell r="C735">
            <v>318.99890513790069</v>
          </cell>
        </row>
        <row r="736">
          <cell r="A736" t="str">
            <v>GA593</v>
          </cell>
          <cell r="B736">
            <v>1055.2798572317529</v>
          </cell>
          <cell r="C736">
            <v>13975.636578585956</v>
          </cell>
        </row>
        <row r="737">
          <cell r="A737" t="str">
            <v>GA880</v>
          </cell>
          <cell r="B737">
            <v>0.47017413822217829</v>
          </cell>
          <cell r="C737">
            <v>8.7359360887633145E-2</v>
          </cell>
        </row>
        <row r="738">
          <cell r="A738" t="str">
            <v>GA926</v>
          </cell>
          <cell r="B738">
            <v>405.83389</v>
          </cell>
          <cell r="C738">
            <v>0</v>
          </cell>
        </row>
        <row r="739">
          <cell r="A739" t="str">
            <v>GB408</v>
          </cell>
          <cell r="B739">
            <v>5.0266800000000007</v>
          </cell>
          <cell r="C739">
            <v>0</v>
          </cell>
        </row>
        <row r="740">
          <cell r="A740" t="str">
            <v>GB594</v>
          </cell>
          <cell r="B740">
            <v>60.426460335530088</v>
          </cell>
          <cell r="C740">
            <v>20.811471281294484</v>
          </cell>
        </row>
        <row r="741">
          <cell r="A741" t="str">
            <v>GB926</v>
          </cell>
          <cell r="B741">
            <v>11.31831</v>
          </cell>
          <cell r="C741">
            <v>0</v>
          </cell>
        </row>
        <row r="742">
          <cell r="A742" t="str">
            <v>GC408</v>
          </cell>
          <cell r="B742">
            <v>1173.4049499999999</v>
          </cell>
          <cell r="C742">
            <v>0</v>
          </cell>
        </row>
        <row r="743">
          <cell r="A743" t="str">
            <v>GC562</v>
          </cell>
          <cell r="B743">
            <v>3.8523558472423818</v>
          </cell>
          <cell r="C743">
            <v>1.1903830846665657</v>
          </cell>
        </row>
        <row r="744">
          <cell r="A744" t="str">
            <v>GC569</v>
          </cell>
          <cell r="B744">
            <v>1.2396062614522678</v>
          </cell>
          <cell r="C744">
            <v>0.31345160138638239</v>
          </cell>
        </row>
        <row r="745">
          <cell r="A745" t="str">
            <v>GC570</v>
          </cell>
          <cell r="B745">
            <v>71.150873076386631</v>
          </cell>
          <cell r="C745">
            <v>30.744689876064054</v>
          </cell>
        </row>
        <row r="746">
          <cell r="A746" t="str">
            <v>GC582</v>
          </cell>
          <cell r="B746">
            <v>3585.7629744771002</v>
          </cell>
          <cell r="C746">
            <v>544.42099205605825</v>
          </cell>
        </row>
        <row r="747">
          <cell r="A747" t="str">
            <v>GC592</v>
          </cell>
          <cell r="B747">
            <v>10814.659218745868</v>
          </cell>
          <cell r="C747">
            <v>5548.3279760538599</v>
          </cell>
        </row>
        <row r="748">
          <cell r="A748" t="str">
            <v>GC926</v>
          </cell>
          <cell r="B748">
            <v>2670.9483700000001</v>
          </cell>
          <cell r="C748">
            <v>0</v>
          </cell>
        </row>
        <row r="749">
          <cell r="A749" t="str">
            <v>GD920</v>
          </cell>
          <cell r="B749">
            <v>2.5424099999999998</v>
          </cell>
          <cell r="C749">
            <v>-2.9726599999999999</v>
          </cell>
        </row>
        <row r="750">
          <cell r="A750" t="str">
            <v>GE408</v>
          </cell>
          <cell r="B750">
            <v>504.85677000000004</v>
          </cell>
          <cell r="C750">
            <v>0</v>
          </cell>
        </row>
        <row r="751">
          <cell r="A751" t="str">
            <v>GE588</v>
          </cell>
          <cell r="B751">
            <v>6015.0905493718819</v>
          </cell>
          <cell r="C751">
            <v>1026.1483987488814</v>
          </cell>
        </row>
        <row r="752">
          <cell r="A752" t="str">
            <v>GE926</v>
          </cell>
          <cell r="B752">
            <v>1073.7278100000001</v>
          </cell>
          <cell r="C752">
            <v>0</v>
          </cell>
        </row>
        <row r="753">
          <cell r="A753" t="str">
            <v>GF408</v>
          </cell>
          <cell r="B753">
            <v>156.56801999999999</v>
          </cell>
          <cell r="C753">
            <v>0</v>
          </cell>
        </row>
        <row r="754">
          <cell r="A754" t="str">
            <v>GF588</v>
          </cell>
          <cell r="B754">
            <v>43.094153977435681</v>
          </cell>
          <cell r="C754">
            <v>20.154668899908017</v>
          </cell>
        </row>
        <row r="755">
          <cell r="A755" t="str">
            <v>GF880</v>
          </cell>
          <cell r="B755">
            <v>1823.5117724275817</v>
          </cell>
          <cell r="C755">
            <v>290.17578559133347</v>
          </cell>
        </row>
        <row r="756">
          <cell r="A756" t="str">
            <v>GF926</v>
          </cell>
          <cell r="B756">
            <v>337.06753000000003</v>
          </cell>
          <cell r="C756">
            <v>0</v>
          </cell>
        </row>
        <row r="757">
          <cell r="A757" t="str">
            <v>GG408</v>
          </cell>
          <cell r="B757">
            <v>127.41635000000001</v>
          </cell>
          <cell r="C757">
            <v>0</v>
          </cell>
        </row>
        <row r="758">
          <cell r="A758" t="str">
            <v>GG880</v>
          </cell>
          <cell r="B758">
            <v>1522.3125882583115</v>
          </cell>
          <cell r="C758">
            <v>230.24311018989198</v>
          </cell>
        </row>
        <row r="759">
          <cell r="A759" t="str">
            <v>GG926</v>
          </cell>
          <cell r="B759">
            <v>311.95609999999999</v>
          </cell>
          <cell r="C759">
            <v>0</v>
          </cell>
        </row>
        <row r="760">
          <cell r="A760" t="str">
            <v>GH408</v>
          </cell>
          <cell r="B760">
            <v>0.10064000000000001</v>
          </cell>
          <cell r="C760">
            <v>0</v>
          </cell>
        </row>
        <row r="761">
          <cell r="A761" t="str">
            <v>GH514</v>
          </cell>
          <cell r="B761">
            <v>3.1007339092954935E-3</v>
          </cell>
          <cell r="C761">
            <v>7282.5244661969855</v>
          </cell>
        </row>
        <row r="762">
          <cell r="A762" t="str">
            <v>GH545</v>
          </cell>
          <cell r="B762">
            <v>-9.9251294208096939E-3</v>
          </cell>
          <cell r="C762">
            <v>2.2687945497912487</v>
          </cell>
        </row>
        <row r="763">
          <cell r="A763" t="str">
            <v>GH573</v>
          </cell>
          <cell r="B763">
            <v>-4.0593997323038261E-3</v>
          </cell>
          <cell r="C763">
            <v>2.2080982882450999</v>
          </cell>
        </row>
        <row r="764">
          <cell r="A764" t="str">
            <v>GH592</v>
          </cell>
          <cell r="B764">
            <v>0</v>
          </cell>
          <cell r="C764">
            <v>43.80248863991487</v>
          </cell>
        </row>
        <row r="765">
          <cell r="A765" t="str">
            <v>GH598</v>
          </cell>
          <cell r="B765">
            <v>0</v>
          </cell>
          <cell r="C765">
            <v>985.07021849887883</v>
          </cell>
        </row>
        <row r="766">
          <cell r="A766" t="str">
            <v>GH742</v>
          </cell>
          <cell r="B766">
            <v>0.362947511634648</v>
          </cell>
          <cell r="C766">
            <v>6585.6053050571963</v>
          </cell>
        </row>
        <row r="767">
          <cell r="A767" t="str">
            <v>GH759</v>
          </cell>
          <cell r="B767">
            <v>-2.9746702335019313E-3</v>
          </cell>
          <cell r="C767">
            <v>5314.3371079804538</v>
          </cell>
        </row>
        <row r="768">
          <cell r="A768" t="str">
            <v>GH769</v>
          </cell>
          <cell r="B768">
            <v>0.15278037385735024</v>
          </cell>
          <cell r="C768">
            <v>-0.1401594349881331</v>
          </cell>
        </row>
        <row r="769">
          <cell r="A769" t="str">
            <v>GH824</v>
          </cell>
          <cell r="B769">
            <v>-8.916378231746111E-3</v>
          </cell>
          <cell r="C769">
            <v>47.309354079887171</v>
          </cell>
        </row>
        <row r="770">
          <cell r="A770" t="str">
            <v>GH853</v>
          </cell>
          <cell r="B770">
            <v>0.62518588922702256</v>
          </cell>
          <cell r="C770">
            <v>-0.62553744522097732</v>
          </cell>
        </row>
        <row r="771">
          <cell r="A771" t="str">
            <v>GH859</v>
          </cell>
          <cell r="B771">
            <v>7.9780926424105614E-2</v>
          </cell>
          <cell r="C771">
            <v>22725.073927953425</v>
          </cell>
        </row>
        <row r="772">
          <cell r="A772" t="str">
            <v>GH926</v>
          </cell>
          <cell r="B772">
            <v>0.25153999999999999</v>
          </cell>
          <cell r="C772">
            <v>0</v>
          </cell>
        </row>
        <row r="773">
          <cell r="A773" t="str">
            <v>GI408</v>
          </cell>
          <cell r="B773">
            <v>-1.8731</v>
          </cell>
          <cell r="C773">
            <v>0</v>
          </cell>
        </row>
        <row r="774">
          <cell r="A774" t="str">
            <v>GI859</v>
          </cell>
          <cell r="B774">
            <v>-23.000562373015796</v>
          </cell>
          <cell r="C774">
            <v>1905.1836307141371</v>
          </cell>
        </row>
        <row r="775">
          <cell r="A775" t="str">
            <v>GI926</v>
          </cell>
          <cell r="B775">
            <v>-4.8085399999999998</v>
          </cell>
          <cell r="C775">
            <v>0</v>
          </cell>
        </row>
        <row r="776">
          <cell r="A776" t="str">
            <v>GM408</v>
          </cell>
          <cell r="B776">
            <v>65.283959999999993</v>
          </cell>
          <cell r="C776">
            <v>0</v>
          </cell>
        </row>
        <row r="777">
          <cell r="A777" t="str">
            <v>GM879</v>
          </cell>
          <cell r="B777">
            <v>502.70217713840503</v>
          </cell>
          <cell r="C777">
            <v>1203.467331327219</v>
          </cell>
        </row>
        <row r="778">
          <cell r="A778" t="str">
            <v>GM903</v>
          </cell>
          <cell r="B778">
            <v>82.147151665413475</v>
          </cell>
          <cell r="C778">
            <v>36.199540329849221</v>
          </cell>
        </row>
        <row r="779">
          <cell r="A779" t="str">
            <v>GM912</v>
          </cell>
          <cell r="B779">
            <v>211.75824286171809</v>
          </cell>
          <cell r="C779">
            <v>1738.3249962029583</v>
          </cell>
        </row>
        <row r="780">
          <cell r="A780" t="str">
            <v>GM926</v>
          </cell>
          <cell r="B780">
            <v>168.17059</v>
          </cell>
          <cell r="C780">
            <v>0</v>
          </cell>
        </row>
        <row r="781">
          <cell r="A781" t="str">
            <v>GN920</v>
          </cell>
          <cell r="B781">
            <v>1848.7545</v>
          </cell>
          <cell r="C781">
            <v>-2402.27709</v>
          </cell>
        </row>
        <row r="782">
          <cell r="A782" t="str">
            <v>HB408</v>
          </cell>
          <cell r="B782">
            <v>57.187809999999999</v>
          </cell>
          <cell r="C782">
            <v>-1.3630799999999998</v>
          </cell>
        </row>
        <row r="783">
          <cell r="A783" t="str">
            <v>HB859</v>
          </cell>
          <cell r="B783">
            <v>694.1427193121159</v>
          </cell>
          <cell r="C783">
            <v>666.84061800332927</v>
          </cell>
        </row>
        <row r="784">
          <cell r="A784" t="str">
            <v>HB920</v>
          </cell>
          <cell r="B784">
            <v>6.7129999999999995E-2</v>
          </cell>
          <cell r="C784">
            <v>107.91853</v>
          </cell>
        </row>
        <row r="785">
          <cell r="A785" t="str">
            <v>HB926</v>
          </cell>
          <cell r="B785">
            <v>150.37585000000001</v>
          </cell>
          <cell r="C785">
            <v>-3.60833</v>
          </cell>
        </row>
        <row r="786">
          <cell r="A786" t="str">
            <v>HD920</v>
          </cell>
          <cell r="B786">
            <v>70.764130000000009</v>
          </cell>
          <cell r="C786">
            <v>-70.862080000000006</v>
          </cell>
        </row>
        <row r="787">
          <cell r="A787" t="str">
            <v>HG408</v>
          </cell>
          <cell r="B787">
            <v>417.76996999999994</v>
          </cell>
          <cell r="C787">
            <v>0</v>
          </cell>
        </row>
        <row r="788">
          <cell r="A788" t="str">
            <v>HG561</v>
          </cell>
          <cell r="B788">
            <v>5174.5084813760632</v>
          </cell>
          <cell r="C788">
            <v>1215.3105032045953</v>
          </cell>
        </row>
        <row r="789">
          <cell r="A789" t="str">
            <v>HG926</v>
          </cell>
          <cell r="B789">
            <v>1046.0498399999999</v>
          </cell>
          <cell r="C789">
            <v>0</v>
          </cell>
        </row>
        <row r="790">
          <cell r="A790" t="str">
            <v>HJ408</v>
          </cell>
          <cell r="B790">
            <v>0.76590999999999998</v>
          </cell>
          <cell r="C790">
            <v>0</v>
          </cell>
        </row>
        <row r="791">
          <cell r="A791" t="str">
            <v>HJ506</v>
          </cell>
          <cell r="B791">
            <v>4.8612518157081654E-2</v>
          </cell>
          <cell r="C791">
            <v>-6.6470327808039964E-2</v>
          </cell>
        </row>
        <row r="792">
          <cell r="A792" t="str">
            <v>HJ557</v>
          </cell>
          <cell r="B792">
            <v>9.1673422849352413</v>
          </cell>
          <cell r="C792">
            <v>15.961482248300515</v>
          </cell>
        </row>
        <row r="793">
          <cell r="A793" t="str">
            <v>HJ926</v>
          </cell>
          <cell r="B793">
            <v>1.96523</v>
          </cell>
          <cell r="C793">
            <v>0</v>
          </cell>
        </row>
        <row r="794">
          <cell r="A794" t="str">
            <v>HL408</v>
          </cell>
          <cell r="B794">
            <v>54.375690000000006</v>
          </cell>
          <cell r="C794">
            <v>0</v>
          </cell>
        </row>
        <row r="795">
          <cell r="A795" t="str">
            <v>HL539</v>
          </cell>
          <cell r="B795">
            <v>583.07999040605182</v>
          </cell>
          <cell r="C795">
            <v>165.36515952213693</v>
          </cell>
        </row>
        <row r="796">
          <cell r="A796" t="str">
            <v>HL557</v>
          </cell>
          <cell r="B796">
            <v>67.312470406040632</v>
          </cell>
          <cell r="C796">
            <v>13.97209391175968</v>
          </cell>
        </row>
        <row r="797">
          <cell r="A797" t="str">
            <v>HL926</v>
          </cell>
          <cell r="B797">
            <v>144.29263</v>
          </cell>
          <cell r="C797">
            <v>0</v>
          </cell>
        </row>
        <row r="798">
          <cell r="A798" t="str">
            <v>HM408</v>
          </cell>
          <cell r="B798">
            <v>894.83992000000001</v>
          </cell>
          <cell r="C798">
            <v>0</v>
          </cell>
        </row>
        <row r="799">
          <cell r="A799" t="str">
            <v>HM562</v>
          </cell>
          <cell r="B799">
            <v>817.30839437326017</v>
          </cell>
          <cell r="C799">
            <v>115.07576544853525</v>
          </cell>
        </row>
        <row r="800">
          <cell r="A800" t="str">
            <v>HM563</v>
          </cell>
          <cell r="B800">
            <v>9716.144599743051</v>
          </cell>
          <cell r="C800">
            <v>884.87408933140364</v>
          </cell>
        </row>
        <row r="801">
          <cell r="A801" t="str">
            <v>HM926</v>
          </cell>
          <cell r="B801">
            <v>1975.35428</v>
          </cell>
          <cell r="C801">
            <v>0</v>
          </cell>
        </row>
        <row r="802">
          <cell r="A802" t="str">
            <v>HN408</v>
          </cell>
          <cell r="B802">
            <v>350.62571000000003</v>
          </cell>
          <cell r="C802">
            <v>0</v>
          </cell>
        </row>
        <row r="803">
          <cell r="A803" t="str">
            <v>HN593</v>
          </cell>
          <cell r="B803">
            <v>4196.0977599999997</v>
          </cell>
          <cell r="C803">
            <v>141553.3913000001</v>
          </cell>
        </row>
        <row r="804">
          <cell r="A804" t="str">
            <v>HN926</v>
          </cell>
          <cell r="B804">
            <v>851.88605000000007</v>
          </cell>
          <cell r="C804">
            <v>0</v>
          </cell>
        </row>
        <row r="805">
          <cell r="A805" t="str">
            <v>HO408</v>
          </cell>
          <cell r="B805">
            <v>347.80678999999998</v>
          </cell>
          <cell r="C805">
            <v>0</v>
          </cell>
        </row>
        <row r="806">
          <cell r="A806" t="str">
            <v>HO566</v>
          </cell>
          <cell r="B806">
            <v>4201.6553245826035</v>
          </cell>
          <cell r="C806">
            <v>762.03373703951911</v>
          </cell>
        </row>
        <row r="807">
          <cell r="A807" t="str">
            <v>HO926</v>
          </cell>
          <cell r="B807">
            <v>921.22752000000003</v>
          </cell>
          <cell r="C807">
            <v>0</v>
          </cell>
        </row>
        <row r="808">
          <cell r="A808" t="str">
            <v>HW408</v>
          </cell>
          <cell r="B808">
            <v>55.316180000000003</v>
          </cell>
          <cell r="C808">
            <v>0</v>
          </cell>
        </row>
        <row r="809">
          <cell r="A809" t="str">
            <v>HW908</v>
          </cell>
          <cell r="B809">
            <v>661.99572698065572</v>
          </cell>
          <cell r="C809">
            <v>54296.013067340653</v>
          </cell>
        </row>
        <row r="810">
          <cell r="A810" t="str">
            <v>HW926</v>
          </cell>
          <cell r="B810">
            <v>145.67222000000001</v>
          </cell>
          <cell r="C810">
            <v>0</v>
          </cell>
        </row>
        <row r="811">
          <cell r="A811" t="str">
            <v>HX408</v>
          </cell>
          <cell r="B811">
            <v>281.55925000000002</v>
          </cell>
          <cell r="C811">
            <v>0</v>
          </cell>
        </row>
        <row r="812">
          <cell r="A812" t="str">
            <v>HX561</v>
          </cell>
          <cell r="B812">
            <v>1660.7123986239374</v>
          </cell>
          <cell r="C812">
            <v>1604.4807967954048</v>
          </cell>
        </row>
        <row r="813">
          <cell r="A813" t="str">
            <v>HX562</v>
          </cell>
          <cell r="B813">
            <v>785.82476522281763</v>
          </cell>
          <cell r="C813">
            <v>708.88904641492275</v>
          </cell>
        </row>
        <row r="814">
          <cell r="A814" t="str">
            <v>HX566</v>
          </cell>
          <cell r="B814">
            <v>18.273548427747091</v>
          </cell>
          <cell r="C814">
            <v>7.0083430199036547</v>
          </cell>
        </row>
        <row r="815">
          <cell r="A815" t="str">
            <v>HX588</v>
          </cell>
          <cell r="B815">
            <v>497.96116268311016</v>
          </cell>
          <cell r="C815">
            <v>1350.1893938341061</v>
          </cell>
        </row>
        <row r="816">
          <cell r="A816" t="str">
            <v>HX592</v>
          </cell>
          <cell r="B816">
            <v>440.78205481336778</v>
          </cell>
          <cell r="C816">
            <v>222.50753856197196</v>
          </cell>
        </row>
        <row r="817">
          <cell r="A817" t="str">
            <v>HX926</v>
          </cell>
          <cell r="B817">
            <v>735.72390000000007</v>
          </cell>
          <cell r="C817">
            <v>0</v>
          </cell>
        </row>
        <row r="818">
          <cell r="A818" t="str">
            <v>HY408</v>
          </cell>
          <cell r="B818">
            <v>1435.80691</v>
          </cell>
          <cell r="C818">
            <v>0</v>
          </cell>
        </row>
        <row r="819">
          <cell r="A819" t="str">
            <v>HY597</v>
          </cell>
          <cell r="B819">
            <v>1.5312894020258088</v>
          </cell>
          <cell r="C819">
            <v>-1.5275665152025875</v>
          </cell>
        </row>
        <row r="820">
          <cell r="A820" t="str">
            <v>HY876</v>
          </cell>
          <cell r="B820">
            <v>2490.6926992813214</v>
          </cell>
          <cell r="C820">
            <v>-1494.855692505804</v>
          </cell>
        </row>
        <row r="821">
          <cell r="A821" t="str">
            <v>HY878</v>
          </cell>
          <cell r="B821">
            <v>7767.5077075087438</v>
          </cell>
          <cell r="C821">
            <v>-7495.4245955789647</v>
          </cell>
        </row>
        <row r="822">
          <cell r="A822" t="str">
            <v>HY880</v>
          </cell>
          <cell r="B822">
            <v>7.5875482962555045</v>
          </cell>
          <cell r="C822">
            <v>-7.3391182006169542</v>
          </cell>
        </row>
        <row r="823">
          <cell r="A823" t="str">
            <v>HY890</v>
          </cell>
          <cell r="B823">
            <v>3240.0539138380345</v>
          </cell>
          <cell r="C823">
            <v>-25.137227778437182</v>
          </cell>
        </row>
        <row r="824">
          <cell r="A824" t="str">
            <v>HY893</v>
          </cell>
          <cell r="B824">
            <v>4236.7663240590109</v>
          </cell>
          <cell r="C824">
            <v>-933.17952531971002</v>
          </cell>
        </row>
        <row r="825">
          <cell r="A825" t="str">
            <v>HY926</v>
          </cell>
          <cell r="B825">
            <v>3328.5996299999997</v>
          </cell>
          <cell r="C825">
            <v>0</v>
          </cell>
        </row>
        <row r="826">
          <cell r="A826" t="str">
            <v>HZ408</v>
          </cell>
          <cell r="B826">
            <v>44.696400000000004</v>
          </cell>
          <cell r="C826">
            <v>0</v>
          </cell>
        </row>
        <row r="827">
          <cell r="A827" t="str">
            <v>HZ514</v>
          </cell>
          <cell r="B827">
            <v>0</v>
          </cell>
          <cell r="C827">
            <v>45.324813729187753</v>
          </cell>
        </row>
        <row r="828">
          <cell r="A828" t="str">
            <v>HZ539</v>
          </cell>
          <cell r="B828">
            <v>410.25561211455749</v>
          </cell>
          <cell r="C828">
            <v>397.80995848930382</v>
          </cell>
        </row>
        <row r="829">
          <cell r="A829" t="str">
            <v>HZ543</v>
          </cell>
          <cell r="B829">
            <v>17.724860221970939</v>
          </cell>
          <cell r="C829">
            <v>130.65680509912298</v>
          </cell>
        </row>
        <row r="830">
          <cell r="A830" t="str">
            <v>HZ544</v>
          </cell>
          <cell r="B830">
            <v>6.8247108512109217E-2</v>
          </cell>
          <cell r="C830">
            <v>1.2949246970271245E-2</v>
          </cell>
        </row>
        <row r="831">
          <cell r="A831" t="str">
            <v>HZ545</v>
          </cell>
          <cell r="B831">
            <v>106.21438281221201</v>
          </cell>
          <cell r="C831">
            <v>241.68144879609585</v>
          </cell>
        </row>
        <row r="832">
          <cell r="A832" t="str">
            <v>HZ920</v>
          </cell>
          <cell r="B832">
            <v>0.55422000000000005</v>
          </cell>
          <cell r="C832">
            <v>6.5304799999999998</v>
          </cell>
        </row>
        <row r="833">
          <cell r="A833" t="str">
            <v>HZ926</v>
          </cell>
          <cell r="B833">
            <v>113.42715</v>
          </cell>
          <cell r="C833">
            <v>0</v>
          </cell>
        </row>
        <row r="834">
          <cell r="A834" t="str">
            <v>IB408</v>
          </cell>
          <cell r="B834">
            <v>36.522160000000007</v>
          </cell>
          <cell r="C834">
            <v>0</v>
          </cell>
        </row>
        <row r="835">
          <cell r="A835" t="str">
            <v>IB571</v>
          </cell>
          <cell r="B835">
            <v>421.30847467851197</v>
          </cell>
          <cell r="C835">
            <v>221.46553425751316</v>
          </cell>
        </row>
        <row r="836">
          <cell r="A836" t="str">
            <v>IB572</v>
          </cell>
          <cell r="B836">
            <v>5.5812867277737102</v>
          </cell>
          <cell r="C836">
            <v>2.0607668511290655</v>
          </cell>
        </row>
        <row r="837">
          <cell r="A837" t="str">
            <v>IB926</v>
          </cell>
          <cell r="B837">
            <v>67.161779999999993</v>
          </cell>
          <cell r="C837">
            <v>0</v>
          </cell>
        </row>
        <row r="838">
          <cell r="A838" t="str">
            <v>IC408</v>
          </cell>
          <cell r="B838">
            <v>581.88866000000007</v>
          </cell>
          <cell r="C838">
            <v>0</v>
          </cell>
        </row>
        <row r="839">
          <cell r="A839" t="str">
            <v>IC569</v>
          </cell>
          <cell r="B839">
            <v>88.693829009843654</v>
          </cell>
          <cell r="C839">
            <v>811.5989552828471</v>
          </cell>
        </row>
        <row r="840">
          <cell r="A840" t="str">
            <v>IC570</v>
          </cell>
          <cell r="B840">
            <v>0</v>
          </cell>
          <cell r="C840">
            <v>51.395714633377665</v>
          </cell>
        </row>
        <row r="841">
          <cell r="A841" t="str">
            <v>IC571</v>
          </cell>
          <cell r="B841">
            <v>6440.6800406864977</v>
          </cell>
          <cell r="C841">
            <v>7705.9781547062739</v>
          </cell>
        </row>
        <row r="842">
          <cell r="A842" t="str">
            <v>IC572</v>
          </cell>
          <cell r="B842">
            <v>282.6179132722263</v>
          </cell>
          <cell r="C842">
            <v>217.36413314887093</v>
          </cell>
        </row>
        <row r="843">
          <cell r="A843" t="str">
            <v>IC926</v>
          </cell>
          <cell r="B843">
            <v>1108.7340099999999</v>
          </cell>
          <cell r="C843">
            <v>0</v>
          </cell>
        </row>
        <row r="844">
          <cell r="A844" t="str">
            <v>ID408</v>
          </cell>
          <cell r="B844">
            <v>85.975100000000012</v>
          </cell>
          <cell r="C844">
            <v>0</v>
          </cell>
        </row>
        <row r="845">
          <cell r="A845" t="str">
            <v>ID908</v>
          </cell>
          <cell r="B845">
            <v>1055.7337573650771</v>
          </cell>
          <cell r="C845">
            <v>8088.0264091734552</v>
          </cell>
        </row>
        <row r="846">
          <cell r="A846" t="str">
            <v>ID926</v>
          </cell>
          <cell r="B846">
            <v>227.30207999999999</v>
          </cell>
          <cell r="C846">
            <v>0</v>
          </cell>
        </row>
        <row r="847">
          <cell r="A847" t="str">
            <v>IE408</v>
          </cell>
          <cell r="B847">
            <v>156.12839000000002</v>
          </cell>
          <cell r="C847">
            <v>0</v>
          </cell>
        </row>
        <row r="848">
          <cell r="A848" t="str">
            <v>IE524</v>
          </cell>
          <cell r="B848">
            <v>4.6664706255113719</v>
          </cell>
          <cell r="C848">
            <v>10.129877360847207</v>
          </cell>
        </row>
        <row r="849">
          <cell r="A849" t="str">
            <v>IE545</v>
          </cell>
          <cell r="B849">
            <v>0</v>
          </cell>
          <cell r="C849">
            <v>0.23803549180047162</v>
          </cell>
        </row>
        <row r="850">
          <cell r="A850" t="str">
            <v>IE570</v>
          </cell>
          <cell r="B850">
            <v>33.530214609341016</v>
          </cell>
          <cell r="C850">
            <v>132.54191201089793</v>
          </cell>
        </row>
        <row r="851">
          <cell r="A851" t="str">
            <v>IE591</v>
          </cell>
          <cell r="B851">
            <v>178.36604540794048</v>
          </cell>
          <cell r="C851">
            <v>623.83736671336055</v>
          </cell>
        </row>
        <row r="852">
          <cell r="A852" t="str">
            <v>IE742</v>
          </cell>
          <cell r="B852">
            <v>0</v>
          </cell>
          <cell r="C852">
            <v>10.201576984183337</v>
          </cell>
        </row>
        <row r="853">
          <cell r="A853" t="str">
            <v>IE759</v>
          </cell>
          <cell r="B853">
            <v>30.426820120224527</v>
          </cell>
          <cell r="C853">
            <v>127.17858020708391</v>
          </cell>
        </row>
        <row r="854">
          <cell r="A854" t="str">
            <v>IE769</v>
          </cell>
          <cell r="B854">
            <v>70.478801736072924</v>
          </cell>
          <cell r="C854">
            <v>-64.656662243999165</v>
          </cell>
        </row>
        <row r="855">
          <cell r="A855" t="str">
            <v>IE824</v>
          </cell>
          <cell r="B855">
            <v>4.8498993214008106</v>
          </cell>
          <cell r="C855">
            <v>8.4096182137165698</v>
          </cell>
        </row>
        <row r="856">
          <cell r="A856" t="str">
            <v>IE837</v>
          </cell>
          <cell r="B856">
            <v>2.3432552889595555</v>
          </cell>
          <cell r="C856">
            <v>-2.3430529770487665</v>
          </cell>
        </row>
        <row r="857">
          <cell r="A857" t="str">
            <v>IE859</v>
          </cell>
          <cell r="B857">
            <v>344.83307653536571</v>
          </cell>
          <cell r="C857">
            <v>5641.4270695527794</v>
          </cell>
        </row>
        <row r="858">
          <cell r="A858" t="str">
            <v>IE867</v>
          </cell>
          <cell r="B858">
            <v>344.61617771009594</v>
          </cell>
          <cell r="C858">
            <v>-343.77836000867677</v>
          </cell>
        </row>
        <row r="859">
          <cell r="A859" t="str">
            <v>IE920</v>
          </cell>
          <cell r="B859">
            <v>938.92703000000006</v>
          </cell>
          <cell r="C859">
            <v>545.90128000000004</v>
          </cell>
        </row>
        <row r="860">
          <cell r="A860" t="str">
            <v>IE926</v>
          </cell>
          <cell r="B860">
            <v>408.51315999999997</v>
          </cell>
          <cell r="C860">
            <v>0</v>
          </cell>
        </row>
        <row r="861">
          <cell r="A861" t="str">
            <v>IF408</v>
          </cell>
          <cell r="B861">
            <v>305.20464000000004</v>
          </cell>
          <cell r="C861">
            <v>0</v>
          </cell>
        </row>
        <row r="862">
          <cell r="A862" t="str">
            <v>IF593</v>
          </cell>
          <cell r="B862">
            <v>3414.8290280865112</v>
          </cell>
          <cell r="C862">
            <v>1381.5448718996963</v>
          </cell>
        </row>
        <row r="863">
          <cell r="A863" t="str">
            <v>IF594</v>
          </cell>
          <cell r="B863">
            <v>84.425698079185011</v>
          </cell>
          <cell r="C863">
            <v>19.899847256651263</v>
          </cell>
        </row>
        <row r="864">
          <cell r="A864" t="str">
            <v>IF926</v>
          </cell>
          <cell r="B864">
            <v>525.07558999999992</v>
          </cell>
          <cell r="C864">
            <v>0</v>
          </cell>
        </row>
        <row r="865">
          <cell r="A865" t="str">
            <v>IG408</v>
          </cell>
          <cell r="B865">
            <v>0.21048</v>
          </cell>
          <cell r="C865">
            <v>0</v>
          </cell>
        </row>
        <row r="866">
          <cell r="A866" t="str">
            <v>IG536</v>
          </cell>
          <cell r="B866">
            <v>2.605003899284577</v>
          </cell>
          <cell r="C866">
            <v>348.16223950777334</v>
          </cell>
        </row>
        <row r="867">
          <cell r="A867" t="str">
            <v>IG926</v>
          </cell>
          <cell r="B867">
            <v>0.54991000000000001</v>
          </cell>
          <cell r="C867">
            <v>0</v>
          </cell>
        </row>
        <row r="868">
          <cell r="A868" t="str">
            <v>ZA408</v>
          </cell>
          <cell r="B868">
            <v>99.460220000000007</v>
          </cell>
          <cell r="C868">
            <v>0</v>
          </cell>
        </row>
        <row r="869">
          <cell r="A869" t="str">
            <v>ZA920</v>
          </cell>
          <cell r="B869">
            <v>1431.1411599999999</v>
          </cell>
          <cell r="C869">
            <v>258.61162000000002</v>
          </cell>
        </row>
        <row r="870">
          <cell r="A870" t="str">
            <v>ZA926</v>
          </cell>
          <cell r="B870">
            <v>257.47651999999999</v>
          </cell>
          <cell r="C870">
            <v>0</v>
          </cell>
        </row>
        <row r="871">
          <cell r="A871" t="str">
            <v>ZB408</v>
          </cell>
          <cell r="B871">
            <v>24.891380000000002</v>
          </cell>
          <cell r="C871">
            <v>0</v>
          </cell>
        </row>
        <row r="872">
          <cell r="A872" t="str">
            <v>ZB920</v>
          </cell>
          <cell r="B872">
            <v>286.48448999999999</v>
          </cell>
          <cell r="C872">
            <v>148.51089999999999</v>
          </cell>
        </row>
        <row r="873">
          <cell r="A873" t="str">
            <v>ZB926</v>
          </cell>
          <cell r="B873">
            <v>49.997610000000002</v>
          </cell>
          <cell r="C873">
            <v>0</v>
          </cell>
        </row>
        <row r="874">
          <cell r="A874" t="str">
            <v>ZZ408</v>
          </cell>
          <cell r="B874">
            <v>-134964.13688000001</v>
          </cell>
          <cell r="C874">
            <v>316717.73689999996</v>
          </cell>
        </row>
        <row r="875">
          <cell r="A875" t="str">
            <v>ZZ501</v>
          </cell>
          <cell r="B875">
            <v>0</v>
          </cell>
          <cell r="C875">
            <v>0</v>
          </cell>
          <cell r="D875">
            <v>63184.068329999995</v>
          </cell>
        </row>
        <row r="876">
          <cell r="A876" t="str">
            <v>ZZ513</v>
          </cell>
          <cell r="B876">
            <v>0</v>
          </cell>
          <cell r="C876">
            <v>0</v>
          </cell>
          <cell r="D876">
            <v>34755.673470000023</v>
          </cell>
        </row>
        <row r="877">
          <cell r="A877" t="str">
            <v>ZZ518</v>
          </cell>
          <cell r="B877">
            <v>0</v>
          </cell>
          <cell r="C877">
            <v>0</v>
          </cell>
          <cell r="D877">
            <v>75983.45263</v>
          </cell>
        </row>
        <row r="878">
          <cell r="A878" t="str">
            <v>ZZ524</v>
          </cell>
          <cell r="B878">
            <v>0</v>
          </cell>
          <cell r="C878">
            <v>0</v>
          </cell>
          <cell r="D878">
            <v>2002.872000000003</v>
          </cell>
        </row>
        <row r="879">
          <cell r="A879" t="str">
            <v>ZZ536</v>
          </cell>
          <cell r="B879">
            <v>0</v>
          </cell>
          <cell r="C879">
            <v>0</v>
          </cell>
          <cell r="D879">
            <v>5631.515550000001</v>
          </cell>
        </row>
        <row r="880">
          <cell r="A880" t="str">
            <v>ZZ539</v>
          </cell>
          <cell r="B880">
            <v>0</v>
          </cell>
          <cell r="C880">
            <v>0</v>
          </cell>
          <cell r="D880">
            <v>10346.34132</v>
          </cell>
        </row>
        <row r="881">
          <cell r="A881" t="str">
            <v>ZZ540</v>
          </cell>
          <cell r="B881">
            <v>0</v>
          </cell>
          <cell r="C881">
            <v>0</v>
          </cell>
          <cell r="D881">
            <v>1137.1199199999999</v>
          </cell>
        </row>
        <row r="882">
          <cell r="A882" t="str">
            <v>ZZ547</v>
          </cell>
          <cell r="B882">
            <v>0</v>
          </cell>
          <cell r="C882">
            <v>0</v>
          </cell>
          <cell r="D882">
            <v>2989.65211</v>
          </cell>
        </row>
        <row r="883">
          <cell r="A883" t="str">
            <v>ZZ555</v>
          </cell>
          <cell r="B883">
            <v>0</v>
          </cell>
          <cell r="C883">
            <v>0</v>
          </cell>
          <cell r="D883">
            <v>2283050.5189300003</v>
          </cell>
        </row>
        <row r="884">
          <cell r="A884" t="str">
            <v>ZZ557</v>
          </cell>
          <cell r="B884">
            <v>0</v>
          </cell>
          <cell r="C884">
            <v>0</v>
          </cell>
          <cell r="D884">
            <v>498543.28616999986</v>
          </cell>
        </row>
        <row r="885">
          <cell r="A885" t="str">
            <v>ZZ565</v>
          </cell>
          <cell r="B885">
            <v>0</v>
          </cell>
          <cell r="C885">
            <v>-441.71643999999998</v>
          </cell>
        </row>
        <row r="886">
          <cell r="A886" t="str">
            <v>ZZ584</v>
          </cell>
          <cell r="B886">
            <v>0</v>
          </cell>
          <cell r="C886">
            <v>-1.8917489796876906E-13</v>
          </cell>
        </row>
        <row r="887">
          <cell r="A887" t="str">
            <v>ZZ586</v>
          </cell>
          <cell r="B887">
            <v>0</v>
          </cell>
          <cell r="C887">
            <v>1.4551915228366852E-14</v>
          </cell>
        </row>
        <row r="888">
          <cell r="A888" t="str">
            <v>ZZ588</v>
          </cell>
          <cell r="B888">
            <v>0</v>
          </cell>
          <cell r="C888">
            <v>807.72190000000001</v>
          </cell>
        </row>
        <row r="889">
          <cell r="A889" t="str">
            <v>ZZ592</v>
          </cell>
          <cell r="B889">
            <v>0</v>
          </cell>
          <cell r="C889">
            <v>-1.4551915228366852E-13</v>
          </cell>
        </row>
        <row r="890">
          <cell r="A890" t="str">
            <v>ZZ594</v>
          </cell>
          <cell r="B890">
            <v>0</v>
          </cell>
          <cell r="C890">
            <v>5.8207660913467408E-14</v>
          </cell>
        </row>
        <row r="891">
          <cell r="A891" t="str">
            <v>ZZ742</v>
          </cell>
          <cell r="B891">
            <v>0</v>
          </cell>
          <cell r="C891">
            <v>18880.005849999998</v>
          </cell>
        </row>
        <row r="892">
          <cell r="A892" t="str">
            <v>ZZ757</v>
          </cell>
          <cell r="B892">
            <v>0</v>
          </cell>
          <cell r="C892">
            <v>96.720050000000001</v>
          </cell>
        </row>
        <row r="893">
          <cell r="A893" t="str">
            <v>ZZ800</v>
          </cell>
          <cell r="B893">
            <v>0</v>
          </cell>
          <cell r="C893">
            <v>241.45667</v>
          </cell>
        </row>
        <row r="894">
          <cell r="A894" t="str">
            <v>ZZ801</v>
          </cell>
          <cell r="B894">
            <v>0</v>
          </cell>
          <cell r="C894">
            <v>386419.89872000011</v>
          </cell>
        </row>
        <row r="895">
          <cell r="A895" t="str">
            <v>ZZ803</v>
          </cell>
          <cell r="B895">
            <v>0</v>
          </cell>
          <cell r="C895">
            <v>1236001.4761400002</v>
          </cell>
        </row>
        <row r="896">
          <cell r="A896" t="str">
            <v>ZZ807</v>
          </cell>
          <cell r="B896">
            <v>0</v>
          </cell>
          <cell r="C896">
            <v>11.85294</v>
          </cell>
        </row>
        <row r="897">
          <cell r="A897" t="str">
            <v>ZZ807</v>
          </cell>
          <cell r="B897">
            <v>0</v>
          </cell>
          <cell r="C897">
            <v>10751.406289999999</v>
          </cell>
        </row>
        <row r="898">
          <cell r="A898" t="str">
            <v>ZZ808</v>
          </cell>
          <cell r="B898">
            <v>0</v>
          </cell>
          <cell r="C898">
            <v>-165677.55964999998</v>
          </cell>
        </row>
        <row r="899">
          <cell r="A899" t="str">
            <v>ZZ808</v>
          </cell>
          <cell r="B899">
            <v>0</v>
          </cell>
          <cell r="C899">
            <v>156968.92930000002</v>
          </cell>
        </row>
        <row r="900">
          <cell r="A900" t="str">
            <v>ZZ810</v>
          </cell>
          <cell r="B900">
            <v>0</v>
          </cell>
          <cell r="C900">
            <v>-12372.715200000001</v>
          </cell>
        </row>
        <row r="901">
          <cell r="A901" t="str">
            <v>ZZ812</v>
          </cell>
          <cell r="B901">
            <v>0</v>
          </cell>
          <cell r="C901">
            <v>-1868.96504</v>
          </cell>
        </row>
        <row r="902">
          <cell r="A902" t="str">
            <v>ZZ819</v>
          </cell>
          <cell r="B902">
            <v>0</v>
          </cell>
          <cell r="C902">
            <v>3169.6728700000003</v>
          </cell>
        </row>
        <row r="903">
          <cell r="A903" t="str">
            <v>ZZ821</v>
          </cell>
          <cell r="B903">
            <v>0</v>
          </cell>
          <cell r="C903">
            <v>319.40247999999997</v>
          </cell>
        </row>
        <row r="904">
          <cell r="A904" t="str">
            <v>ZZ823</v>
          </cell>
          <cell r="B904">
            <v>0</v>
          </cell>
          <cell r="C904">
            <v>208.22245000000001</v>
          </cell>
        </row>
        <row r="905">
          <cell r="A905" t="str">
            <v>ZZ854</v>
          </cell>
          <cell r="B905">
            <v>0</v>
          </cell>
          <cell r="C905">
            <v>12301.501520000002</v>
          </cell>
        </row>
        <row r="906">
          <cell r="A906" t="str">
            <v>ZZ855</v>
          </cell>
          <cell r="B906">
            <v>0</v>
          </cell>
          <cell r="C906">
            <v>740.55637999999999</v>
          </cell>
        </row>
        <row r="907">
          <cell r="A907" t="str">
            <v>ZZ856</v>
          </cell>
          <cell r="B907">
            <v>0</v>
          </cell>
          <cell r="C907">
            <v>22.277060000000006</v>
          </cell>
        </row>
        <row r="908">
          <cell r="A908" t="str">
            <v>ZZ857</v>
          </cell>
          <cell r="B908">
            <v>0</v>
          </cell>
          <cell r="C908">
            <v>87.061410000000009</v>
          </cell>
        </row>
        <row r="909">
          <cell r="A909" t="str">
            <v>ZZ858</v>
          </cell>
          <cell r="B909">
            <v>0</v>
          </cell>
          <cell r="C909">
            <v>206467.50018999999</v>
          </cell>
        </row>
        <row r="910">
          <cell r="A910" t="str">
            <v>ZZ859</v>
          </cell>
          <cell r="B910">
            <v>0</v>
          </cell>
          <cell r="C910">
            <v>702.29364999999996</v>
          </cell>
        </row>
        <row r="911">
          <cell r="A911" t="str">
            <v>ZZ863</v>
          </cell>
          <cell r="B911">
            <v>0</v>
          </cell>
          <cell r="C911">
            <v>166.27267000000001</v>
          </cell>
        </row>
        <row r="912">
          <cell r="A912" t="str">
            <v>ZZ865</v>
          </cell>
          <cell r="B912">
            <v>0</v>
          </cell>
          <cell r="C912">
            <v>284.06477000000001</v>
          </cell>
        </row>
        <row r="913">
          <cell r="A913" t="str">
            <v>ZZ876</v>
          </cell>
          <cell r="B913">
            <v>0</v>
          </cell>
          <cell r="C913">
            <v>2.1827872842550278E-14</v>
          </cell>
        </row>
        <row r="914">
          <cell r="A914" t="str">
            <v>ZZ878</v>
          </cell>
          <cell r="B914">
            <v>0</v>
          </cell>
          <cell r="C914">
            <v>2.000888343900442E-14</v>
          </cell>
        </row>
        <row r="915">
          <cell r="A915" t="str">
            <v>ZZ880</v>
          </cell>
          <cell r="B915">
            <v>0</v>
          </cell>
          <cell r="C915">
            <v>-1.0186340659856796E-13</v>
          </cell>
        </row>
        <row r="916">
          <cell r="A916" t="str">
            <v>ZZ887</v>
          </cell>
          <cell r="B916">
            <v>0</v>
          </cell>
          <cell r="C916">
            <v>5.0931703299283982E-14</v>
          </cell>
        </row>
        <row r="917">
          <cell r="A917" t="str">
            <v>ZZ892</v>
          </cell>
          <cell r="B917">
            <v>0</v>
          </cell>
          <cell r="C917">
            <v>6.5483618527650828E-14</v>
          </cell>
        </row>
        <row r="918">
          <cell r="A918" t="str">
            <v>ZZ893</v>
          </cell>
          <cell r="B918">
            <v>0</v>
          </cell>
          <cell r="C918">
            <v>8.1854523159563535E-15</v>
          </cell>
        </row>
        <row r="919">
          <cell r="A919" t="str">
            <v>ZZ902</v>
          </cell>
          <cell r="B919">
            <v>0</v>
          </cell>
          <cell r="C919">
            <v>9.0949470177292826E-15</v>
          </cell>
        </row>
        <row r="920">
          <cell r="A920" t="str">
            <v>ZZ903</v>
          </cell>
          <cell r="B920">
            <v>0</v>
          </cell>
          <cell r="C920">
            <v>1870.6181100000001</v>
          </cell>
        </row>
        <row r="921">
          <cell r="A921" t="str">
            <v>ZZ904</v>
          </cell>
          <cell r="B921">
            <v>0</v>
          </cell>
          <cell r="C921">
            <v>14718.500620000001</v>
          </cell>
        </row>
        <row r="922">
          <cell r="A922" t="str">
            <v>ZZ926</v>
          </cell>
          <cell r="B922">
            <v>-301484.03038999991</v>
          </cell>
          <cell r="C922">
            <v>347155.5401899999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p Recon (A)"/>
      <sheetName val="Depr Exp AM&amp;FI by GL Acct. (B)"/>
      <sheetName val="Bus Area Depr-New % (C)"/>
      <sheetName val="Reserve Matrix (C1)"/>
      <sheetName val="Calcs (E2)"/>
      <sheetName val="Archive_DCPP- L401 "/>
      <sheetName val="JE check list"/>
      <sheetName val="JE"/>
      <sheetName val="JEUploadListOfResults"/>
      <sheetName val="CE w_tax"/>
      <sheetName val="Sum of Depr Sch"/>
      <sheetName val="Reserve_Matrix_(C1)"/>
      <sheetName val="Calculations"/>
      <sheetName val="Input"/>
      <sheetName val="UB factors-99"/>
      <sheetName val="Plant and Reserve Matrices"/>
      <sheetName val="11_05 Depr AM&amp;FI"/>
      <sheetName val="Blank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ummary"/>
      <sheetName val="S1 ED Scenario Summary"/>
      <sheetName val="ED Cap by MAT - S1 Submission"/>
      <sheetName val="EO Guide_Timeline"/>
      <sheetName val="INPUT_Distribution"/>
      <sheetName val="INPUT Transmission"/>
      <sheetName val="INPUT Balancing Acct"/>
      <sheetName val="Input ALL - Write up"/>
      <sheetName val="2013 DET_2013-06-27"/>
      <sheetName val="Exp &amp; Cap Summary Graphs"/>
      <sheetName val="ED Exp Graph"/>
      <sheetName val="ED Cap Graph"/>
      <sheetName val="ET Exp Graph"/>
      <sheetName val="ET Cap Graph "/>
      <sheetName val="BA Exp Graph"/>
      <sheetName val="BA Cap Graph"/>
      <sheetName val="At-A-Glance_resource %"/>
      <sheetName val="Bal Acct - Supporting Doc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B4" t="str">
            <v>BF</v>
          </cell>
        </row>
      </sheetData>
      <sheetData sheetId="7">
        <row r="240">
          <cell r="C240" t="str">
            <v>82A</v>
          </cell>
        </row>
      </sheetData>
      <sheetData sheetId="8"/>
      <sheetData sheetId="9">
        <row r="6">
          <cell r="F6">
            <v>264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EV_##PARKEDGET##"/>
      <sheetName val="EV_##PARKEDCOM##"/>
      <sheetName val="EV_##PARKEDLCK##"/>
      <sheetName val="EV_##PARKEDPROPS##"/>
      <sheetName val="Menu"/>
      <sheetName val="Menu_Instructions"/>
      <sheetName val="TOC"/>
      <sheetName val="1 923_Data"/>
      <sheetName val="1"/>
      <sheetName val="2 923_Data"/>
      <sheetName val="2"/>
      <sheetName val="3_Data"/>
      <sheetName val="3"/>
      <sheetName val="4"/>
      <sheetName val="5_data"/>
      <sheetName val="5"/>
      <sheetName val="6_data"/>
      <sheetName val="6"/>
      <sheetName val="7_data"/>
      <sheetName val="7"/>
      <sheetName val="8"/>
      <sheetName val="9"/>
      <sheetName val="10"/>
      <sheetName val="AG_Dpt_Workpapers_CRO IO_vals"/>
    </sheetNames>
    <sheetDataSet>
      <sheetData sheetId="0">
        <row r="3">
          <cell r="B3" t="str">
            <v>FN1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2">
          <cell r="C12">
            <v>0.6793981481481482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47">
          <cell r="C47" t="str">
            <v>INP_AMT</v>
          </cell>
          <cell r="G47">
            <v>108424.24</v>
          </cell>
        </row>
        <row r="48">
          <cell r="G48">
            <v>79950</v>
          </cell>
        </row>
        <row r="49">
          <cell r="G49">
            <v>79950</v>
          </cell>
        </row>
        <row r="50">
          <cell r="G50">
            <v>79950</v>
          </cell>
        </row>
        <row r="51">
          <cell r="G51">
            <v>1308308.6599999999</v>
          </cell>
        </row>
        <row r="52">
          <cell r="G52">
            <v>80031.210999999996</v>
          </cell>
        </row>
        <row r="53">
          <cell r="G53">
            <v>80031.210999999996</v>
          </cell>
        </row>
        <row r="54">
          <cell r="G54">
            <v>80031.210999999996</v>
          </cell>
        </row>
        <row r="55">
          <cell r="G55">
            <v>367832.92</v>
          </cell>
        </row>
        <row r="56">
          <cell r="G56">
            <v>289632.15999999997</v>
          </cell>
        </row>
        <row r="57">
          <cell r="G57">
            <v>289632.15999999997</v>
          </cell>
        </row>
        <row r="58">
          <cell r="G58">
            <v>289632.15999999997</v>
          </cell>
        </row>
        <row r="59">
          <cell r="G59">
            <v>-432208.84</v>
          </cell>
        </row>
        <row r="60">
          <cell r="G60">
            <v>284125.67499999999</v>
          </cell>
        </row>
        <row r="61">
          <cell r="G61">
            <v>284125.67499999999</v>
          </cell>
        </row>
        <row r="62">
          <cell r="G62">
            <v>284125.67499999999</v>
          </cell>
        </row>
        <row r="63">
          <cell r="G63">
            <v>476257.16</v>
          </cell>
        </row>
        <row r="64">
          <cell r="G64">
            <v>369582.16</v>
          </cell>
        </row>
        <row r="65">
          <cell r="G65">
            <v>369582.16</v>
          </cell>
        </row>
        <row r="66">
          <cell r="G66">
            <v>369582.16</v>
          </cell>
        </row>
        <row r="67">
          <cell r="G67">
            <v>876099.82</v>
          </cell>
        </row>
        <row r="68">
          <cell r="G68">
            <v>364156.886</v>
          </cell>
        </row>
        <row r="69">
          <cell r="G69">
            <v>364156.886</v>
          </cell>
        </row>
        <row r="70">
          <cell r="G70">
            <v>364156.886</v>
          </cell>
        </row>
      </sheetData>
      <sheetData sheetId="20" refreshError="1"/>
      <sheetData sheetId="21">
        <row r="5">
          <cell r="B5">
            <v>5</v>
          </cell>
        </row>
        <row r="11">
          <cell r="B11" t="str">
            <v xml:space="preserve"> C_10000</v>
          </cell>
        </row>
      </sheetData>
      <sheetData sheetId="22" refreshError="1"/>
      <sheetData sheetId="23"/>
      <sheetData sheetId="24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s"/>
      <sheetName val="Main"/>
      <sheetName val="ImportData"/>
      <sheetName val="Generate"/>
      <sheetName val="tblMasterTranspose"/>
      <sheetName val="tblCurrentWeek"/>
      <sheetName val="tblMasterTransposeGTC"/>
      <sheetName val="DashboardCLastWeek"/>
      <sheetName val="Overall==&gt;"/>
      <sheetName val="Summary"/>
      <sheetName val="D01a"/>
      <sheetName val="D01b"/>
      <sheetName val="D02"/>
      <sheetName val="D03"/>
      <sheetName val="D04"/>
      <sheetName val="D05"/>
      <sheetName val="D06"/>
      <sheetName val="D07a"/>
      <sheetName val="D07b"/>
      <sheetName val="D08a"/>
      <sheetName val="D08b"/>
      <sheetName val="D09"/>
      <sheetName val="D10"/>
      <sheetName val="D11"/>
      <sheetName val="D12N"/>
      <sheetName val="D13"/>
      <sheetName val="D14"/>
      <sheetName val="D15"/>
      <sheetName val="MPO==&gt;"/>
      <sheetName val="Construct"/>
      <sheetName val="Maintain"/>
      <sheetName val="O&amp;E"/>
      <sheetName val="Cross-functional"/>
      <sheetName val="PO==&gt;"/>
      <sheetName val="P01"/>
      <sheetName val="P02"/>
      <sheetName val="P03"/>
      <sheetName val="P04"/>
      <sheetName val="P05"/>
      <sheetName val="P06"/>
      <sheetName val="P07"/>
      <sheetName val="P08"/>
      <sheetName val="P09"/>
      <sheetName val="P10"/>
      <sheetName val="P11"/>
      <sheetName val="P12"/>
      <sheetName val="P13"/>
      <sheetName val="P14"/>
      <sheetName val="P15"/>
      <sheetName val="P16"/>
      <sheetName val="P17"/>
      <sheetName val="P18"/>
      <sheetName val="P19"/>
      <sheetName val="P20"/>
      <sheetName val="P21"/>
      <sheetName val="P22"/>
      <sheetName val="P23"/>
      <sheetName val="P24"/>
      <sheetName val="P25"/>
      <sheetName val="P26"/>
      <sheetName val="P27"/>
      <sheetName val="P28"/>
      <sheetName val="P29"/>
      <sheetName val="P30"/>
      <sheetName val="P31"/>
      <sheetName val="P32"/>
      <sheetName val="P33"/>
      <sheetName val="P34"/>
      <sheetName val="P35"/>
      <sheetName val="P36"/>
      <sheetName val="McKD01"/>
      <sheetName val="McKD02"/>
      <sheetName val="SQL==&gt;"/>
      <sheetName val="srcMcKUsers"/>
      <sheetName val="srcMcKEM"/>
      <sheetName val="srcMcKED"/>
      <sheetName val="srcMcKUnsupported"/>
      <sheetName val="Dashboard01a"/>
      <sheetName val="Dashboard01b"/>
      <sheetName val="Dashboard01b2"/>
      <sheetName val="Dashboard02"/>
      <sheetName val="Dashboard03"/>
      <sheetName val="Dashboard04"/>
      <sheetName val="Dashboard05"/>
      <sheetName val="Dashboard05BP"/>
      <sheetName val="Dashboard06"/>
      <sheetName val="Dashboard07"/>
      <sheetName val="Dashboard08a"/>
      <sheetName val="Dashboard08aBP"/>
      <sheetName val="Dashboard08b"/>
      <sheetName val="Dashboard09"/>
      <sheetName val="Dashboard10"/>
      <sheetName val="Dashboard11"/>
      <sheetName val="Dashboard12N"/>
      <sheetName val="Dashboard12C"/>
      <sheetName val="Dashboard13N"/>
      <sheetName val="Dashboard13C"/>
      <sheetName val="Dashboard15"/>
      <sheetName val="P37"/>
      <sheetName val="DashboardBIceberg"/>
      <sheetName val="DashboardBTrajectory"/>
      <sheetName val="DashboardCBankablePlan"/>
      <sheetName val="DashboardD30"/>
      <sheetName val="DashboardDOverdue"/>
      <sheetName val="DashboardE30"/>
      <sheetName val="DashboardEOverdue"/>
      <sheetName val="DashboardF"/>
      <sheetName val="DashboardG"/>
      <sheetName val="srcLastUpdated"/>
      <sheetName val="Scheduler"/>
    </sheetNames>
    <sheetDataSet>
      <sheetData sheetId="0"/>
      <sheetData sheetId="1"/>
      <sheetData sheetId="2">
        <row r="5">
          <cell r="B5" t="str">
            <v>C:\Users\RJKd\Desktop\00 GSD\20171220\Copy of CONFIDENTIAL Historical data extract - 20171220_1120.xlsx</v>
          </cell>
        </row>
      </sheetData>
      <sheetData sheetId="3">
        <row r="1">
          <cell r="D1">
            <v>43089.80069444444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Expense Summary (nominal)"/>
      <sheetName val="Expense Summary( 2008$)"/>
      <sheetName val="NOI FERC SAP Nom$"/>
      <sheetName val="NOI FERC SAP 2008$"/>
      <sheetName val="MWC Adjustment Explanation WP"/>
      <sheetName val="AB"/>
      <sheetName val="AI"/>
      <sheetName val="AK"/>
      <sheetName val="AW"/>
      <sheetName val="BC"/>
      <sheetName val="BI"/>
      <sheetName val="BJ"/>
      <sheetName val="BK"/>
      <sheetName val="BY"/>
      <sheetName val="BZ"/>
      <sheetName val="CJ"/>
      <sheetName val="CP"/>
      <sheetName val="CR"/>
      <sheetName val="DM"/>
      <sheetName val="Fossil Exp"/>
      <sheetName val="Fossil Alloc to MWC"/>
      <sheetName val="GGS Decision"/>
      <sheetName val="GGS Forecast"/>
      <sheetName val="GGS LTSA Forecast"/>
      <sheetName val="GGS- Inputs A &amp; B"/>
      <sheetName val="GGS-Inputs C"/>
      <sheetName val="GGS-OpPlanInputs"/>
      <sheetName val="GGS-OpPlanAnnual"/>
      <sheetName val="GGS-LTSA_Data"/>
      <sheetName val="GGS-OM Labor"/>
      <sheetName val="HBGS Decision"/>
      <sheetName val="HBGS-Forecast A"/>
      <sheetName val="HBGS-Forecast B"/>
      <sheetName val="HBGS-OM Labor"/>
      <sheetName val="CGS Decision"/>
      <sheetName val="CGS-Forecast"/>
      <sheetName val="CGS-LTSA Forecast"/>
      <sheetName val="CGS- Inputs A &amp; B"/>
      <sheetName val="CGS- Inputs C"/>
      <sheetName val="CGS-OpPlanInputs"/>
      <sheetName val="CGS-OpPlanAnnual"/>
      <sheetName val="CGS-LTSA_Data"/>
      <sheetName val="CGS-OM Labor"/>
      <sheetName val="2004-2008 Recorded Capital"/>
      <sheetName val="Forecast Walk Capital"/>
      <sheetName val="Capital Projects &gt; $1Mil "/>
      <sheetName val="Other Capital Projects"/>
      <sheetName val="Project Summaries"/>
      <sheetName val="Outage Data"/>
      <sheetName val="Forecast Generation"/>
      <sheetName val="MWC 55"/>
      <sheetName val="HBPP Decom"/>
      <sheetName val="HPPP Decom"/>
      <sheetName val="GGS Decom"/>
      <sheetName val="CGS Decom"/>
      <sheetName val="HBGS Decom"/>
      <sheetName val="Decom Esc"/>
      <sheetName val="GGS Decom Study"/>
      <sheetName val="HBGS Decom Study"/>
      <sheetName val="HPPP Decom Study"/>
      <sheetName val="HBGS Change Orders"/>
      <sheetName val="Fuel Oil Inven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9">
          <cell r="E9">
            <v>39814</v>
          </cell>
        </row>
        <row r="13">
          <cell r="E13">
            <v>600</v>
          </cell>
        </row>
      </sheetData>
      <sheetData sheetId="26" refreshError="1"/>
      <sheetData sheetId="27">
        <row r="6">
          <cell r="D6">
            <v>0.04</v>
          </cell>
        </row>
        <row r="9">
          <cell r="D9">
            <v>175.8</v>
          </cell>
        </row>
        <row r="10">
          <cell r="D10">
            <v>34.049999999999997</v>
          </cell>
        </row>
        <row r="11">
          <cell r="D11">
            <v>10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9">
          <cell r="F9">
            <v>40543</v>
          </cell>
          <cell r="G9">
            <v>40908</v>
          </cell>
          <cell r="H9">
            <v>41274</v>
          </cell>
          <cell r="I9">
            <v>41639</v>
          </cell>
          <cell r="J9">
            <v>42004</v>
          </cell>
          <cell r="K9">
            <v>42369</v>
          </cell>
          <cell r="L9">
            <v>42735</v>
          </cell>
          <cell r="M9">
            <v>43100</v>
          </cell>
          <cell r="N9">
            <v>43465</v>
          </cell>
          <cell r="O9">
            <v>43830</v>
          </cell>
          <cell r="P9">
            <v>44196</v>
          </cell>
          <cell r="Q9">
            <v>44561</v>
          </cell>
        </row>
        <row r="10">
          <cell r="F10">
            <v>1</v>
          </cell>
          <cell r="G10">
            <v>2</v>
          </cell>
          <cell r="H10">
            <v>3</v>
          </cell>
          <cell r="I10">
            <v>4</v>
          </cell>
          <cell r="J10">
            <v>5</v>
          </cell>
          <cell r="K10">
            <v>6</v>
          </cell>
          <cell r="L10">
            <v>7</v>
          </cell>
          <cell r="M10">
            <v>8</v>
          </cell>
          <cell r="N10">
            <v>9</v>
          </cell>
          <cell r="O10">
            <v>10</v>
          </cell>
          <cell r="P10">
            <v>11</v>
          </cell>
          <cell r="Q10">
            <v>12</v>
          </cell>
          <cell r="R10">
            <v>13</v>
          </cell>
          <cell r="S10">
            <v>14</v>
          </cell>
          <cell r="T10">
            <v>15</v>
          </cell>
          <cell r="U10">
            <v>16</v>
          </cell>
          <cell r="V10">
            <v>17</v>
          </cell>
          <cell r="W10">
            <v>18</v>
          </cell>
          <cell r="X10">
            <v>19</v>
          </cell>
          <cell r="Y10">
            <v>20</v>
          </cell>
          <cell r="Z10">
            <v>21</v>
          </cell>
          <cell r="AA10">
            <v>22</v>
          </cell>
          <cell r="AB10">
            <v>23</v>
          </cell>
          <cell r="AC10">
            <v>24</v>
          </cell>
          <cell r="AD10">
            <v>25</v>
          </cell>
          <cell r="AE10">
            <v>26</v>
          </cell>
          <cell r="AF10">
            <v>27</v>
          </cell>
          <cell r="AG10">
            <v>28</v>
          </cell>
          <cell r="AH10">
            <v>29</v>
          </cell>
          <cell r="AI10">
            <v>30</v>
          </cell>
          <cell r="AJ10">
            <v>31</v>
          </cell>
          <cell r="AK10">
            <v>32</v>
          </cell>
          <cell r="AL10">
            <v>33</v>
          </cell>
          <cell r="AM10">
            <v>34</v>
          </cell>
          <cell r="AN10">
            <v>35</v>
          </cell>
          <cell r="AO10">
            <v>36</v>
          </cell>
          <cell r="AP10">
            <v>37</v>
          </cell>
          <cell r="AQ10">
            <v>38</v>
          </cell>
          <cell r="AR10">
            <v>39</v>
          </cell>
          <cell r="AS10">
            <v>40</v>
          </cell>
        </row>
        <row r="11"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 t="e">
            <v>#VALUE!</v>
          </cell>
          <cell r="S11" t="e">
            <v>#VALUE!</v>
          </cell>
          <cell r="T11" t="e">
            <v>#VALUE!</v>
          </cell>
          <cell r="U11" t="e">
            <v>#VALUE!</v>
          </cell>
          <cell r="V11" t="e">
            <v>#VALUE!</v>
          </cell>
          <cell r="W11" t="e">
            <v>#VALUE!</v>
          </cell>
          <cell r="X11" t="e">
            <v>#VALUE!</v>
          </cell>
          <cell r="Y11" t="e">
            <v>#VALUE!</v>
          </cell>
          <cell r="Z11" t="e">
            <v>#VALUE!</v>
          </cell>
          <cell r="AA11" t="e">
            <v>#VALUE!</v>
          </cell>
          <cell r="AB11" t="e">
            <v>#VALUE!</v>
          </cell>
          <cell r="AC11" t="e">
            <v>#VALUE!</v>
          </cell>
          <cell r="AD11" t="e">
            <v>#VALUE!</v>
          </cell>
          <cell r="AE11" t="e">
            <v>#VALUE!</v>
          </cell>
          <cell r="AF11" t="e">
            <v>#VALUE!</v>
          </cell>
          <cell r="AG11" t="e">
            <v>#VALUE!</v>
          </cell>
          <cell r="AH11" t="e">
            <v>#VALUE!</v>
          </cell>
          <cell r="AI11" t="e">
            <v>#VALUE!</v>
          </cell>
          <cell r="AJ11" t="e">
            <v>#VALUE!</v>
          </cell>
          <cell r="AK11" t="e">
            <v>#VALUE!</v>
          </cell>
          <cell r="AL11" t="e">
            <v>#VALUE!</v>
          </cell>
          <cell r="AM11" t="e">
            <v>#VALUE!</v>
          </cell>
          <cell r="AN11" t="e">
            <v>#VALUE!</v>
          </cell>
          <cell r="AO11" t="e">
            <v>#VALUE!</v>
          </cell>
          <cell r="AP11" t="e">
            <v>#VALUE!</v>
          </cell>
          <cell r="AQ11" t="e">
            <v>#VALUE!</v>
          </cell>
          <cell r="AR11" t="e">
            <v>#VALUE!</v>
          </cell>
          <cell r="AS11" t="e">
            <v>#VALUE!</v>
          </cell>
        </row>
        <row r="12"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  <cell r="S12">
            <v>1</v>
          </cell>
          <cell r="T12">
            <v>1</v>
          </cell>
          <cell r="U12">
            <v>1</v>
          </cell>
          <cell r="V12">
            <v>1</v>
          </cell>
          <cell r="W12">
            <v>1</v>
          </cell>
          <cell r="X12">
            <v>1</v>
          </cell>
          <cell r="Y12">
            <v>1</v>
          </cell>
          <cell r="Z12">
            <v>1</v>
          </cell>
          <cell r="AA12">
            <v>1</v>
          </cell>
          <cell r="AB12">
            <v>1</v>
          </cell>
          <cell r="AC12">
            <v>1</v>
          </cell>
          <cell r="AD12">
            <v>1</v>
          </cell>
          <cell r="AE12">
            <v>1</v>
          </cell>
          <cell r="AF12">
            <v>1</v>
          </cell>
          <cell r="AG12">
            <v>1</v>
          </cell>
          <cell r="AH12">
            <v>1</v>
          </cell>
          <cell r="AI12">
            <v>1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</row>
        <row r="17">
          <cell r="F17">
            <v>1175.04</v>
          </cell>
          <cell r="G17">
            <v>7050.24</v>
          </cell>
          <cell r="H17">
            <v>7050.24</v>
          </cell>
          <cell r="I17">
            <v>7050.24</v>
          </cell>
          <cell r="J17">
            <v>7050.24</v>
          </cell>
          <cell r="K17">
            <v>7050.24</v>
          </cell>
          <cell r="L17">
            <v>7050.24</v>
          </cell>
          <cell r="M17">
            <v>7050.24</v>
          </cell>
          <cell r="N17">
            <v>7050.24</v>
          </cell>
          <cell r="O17">
            <v>7050.24</v>
          </cell>
          <cell r="P17">
            <v>7050.24</v>
          </cell>
          <cell r="Q17">
            <v>7050.24</v>
          </cell>
          <cell r="R17">
            <v>7050.24</v>
          </cell>
          <cell r="S17">
            <v>7050.24</v>
          </cell>
          <cell r="T17">
            <v>7050.24</v>
          </cell>
          <cell r="U17">
            <v>7050.24</v>
          </cell>
          <cell r="V17">
            <v>7050.24</v>
          </cell>
          <cell r="W17">
            <v>7050.24</v>
          </cell>
          <cell r="X17">
            <v>7050.24</v>
          </cell>
          <cell r="Y17">
            <v>7050.24</v>
          </cell>
          <cell r="Z17">
            <v>7050.24</v>
          </cell>
          <cell r="AA17">
            <v>7050.24</v>
          </cell>
          <cell r="AB17">
            <v>7050.24</v>
          </cell>
          <cell r="AC17">
            <v>7050.24</v>
          </cell>
          <cell r="AD17">
            <v>7050.24</v>
          </cell>
          <cell r="AE17">
            <v>7050.24</v>
          </cell>
          <cell r="AF17">
            <v>7050.24</v>
          </cell>
          <cell r="AG17">
            <v>7050.24</v>
          </cell>
          <cell r="AH17">
            <v>7050.24</v>
          </cell>
          <cell r="AI17">
            <v>7050.24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</sheetData>
      <sheetData sheetId="38">
        <row r="7">
          <cell r="E7">
            <v>0</v>
          </cell>
        </row>
        <row r="8">
          <cell r="E8">
            <v>2010</v>
          </cell>
        </row>
        <row r="9">
          <cell r="E9">
            <v>40483</v>
          </cell>
        </row>
        <row r="10">
          <cell r="E10">
            <v>30</v>
          </cell>
        </row>
        <row r="11">
          <cell r="E11">
            <v>200</v>
          </cell>
        </row>
        <row r="12">
          <cell r="E12">
            <v>520</v>
          </cell>
        </row>
        <row r="13">
          <cell r="E13">
            <v>600</v>
          </cell>
        </row>
      </sheetData>
      <sheetData sheetId="39" refreshError="1"/>
      <sheetData sheetId="40">
        <row r="6">
          <cell r="D6">
            <v>0.04</v>
          </cell>
        </row>
        <row r="9">
          <cell r="D9">
            <v>175.8</v>
          </cell>
        </row>
        <row r="10">
          <cell r="D10">
            <v>34.049999999999997</v>
          </cell>
        </row>
        <row r="11">
          <cell r="D11">
            <v>10</v>
          </cell>
        </row>
      </sheetData>
      <sheetData sheetId="41" refreshError="1"/>
      <sheetData sheetId="42">
        <row r="13">
          <cell r="E13">
            <v>0</v>
          </cell>
        </row>
        <row r="17">
          <cell r="E17">
            <v>10</v>
          </cell>
          <cell r="F17">
            <v>733.04</v>
          </cell>
          <cell r="G17">
            <v>1466.08</v>
          </cell>
        </row>
        <row r="18">
          <cell r="E18">
            <v>11</v>
          </cell>
          <cell r="F18">
            <v>685.73</v>
          </cell>
          <cell r="G18">
            <v>1371.46</v>
          </cell>
        </row>
        <row r="19">
          <cell r="E19">
            <v>12</v>
          </cell>
          <cell r="F19">
            <v>638.41999999999996</v>
          </cell>
          <cell r="G19">
            <v>1276.8399999999999</v>
          </cell>
        </row>
        <row r="20">
          <cell r="E20">
            <v>13</v>
          </cell>
          <cell r="F20">
            <v>591.11</v>
          </cell>
          <cell r="G20">
            <v>1182.22</v>
          </cell>
        </row>
        <row r="21">
          <cell r="E21">
            <v>14</v>
          </cell>
          <cell r="F21">
            <v>543.79999999999995</v>
          </cell>
          <cell r="G21">
            <v>1087.5999999999999</v>
          </cell>
        </row>
        <row r="22">
          <cell r="E22">
            <v>15</v>
          </cell>
          <cell r="F22">
            <v>496.6</v>
          </cell>
          <cell r="G22">
            <v>993.2</v>
          </cell>
        </row>
        <row r="23">
          <cell r="E23">
            <v>16</v>
          </cell>
          <cell r="F23">
            <v>474.13</v>
          </cell>
          <cell r="G23">
            <v>948.26</v>
          </cell>
        </row>
        <row r="24">
          <cell r="E24">
            <v>17</v>
          </cell>
          <cell r="F24">
            <v>451.66</v>
          </cell>
          <cell r="G24">
            <v>903.32</v>
          </cell>
        </row>
        <row r="25">
          <cell r="E25">
            <v>18</v>
          </cell>
          <cell r="F25">
            <v>429.19</v>
          </cell>
          <cell r="G25">
            <v>858.38</v>
          </cell>
        </row>
        <row r="26">
          <cell r="E26">
            <v>19</v>
          </cell>
          <cell r="F26">
            <v>406.72</v>
          </cell>
          <cell r="G26">
            <v>813.44</v>
          </cell>
        </row>
        <row r="27">
          <cell r="E27">
            <v>20</v>
          </cell>
          <cell r="F27">
            <v>384.31</v>
          </cell>
          <cell r="G27">
            <v>768.62</v>
          </cell>
        </row>
        <row r="28">
          <cell r="E28">
            <v>21</v>
          </cell>
          <cell r="F28">
            <v>370.12</v>
          </cell>
          <cell r="G28">
            <v>740.24</v>
          </cell>
        </row>
        <row r="29">
          <cell r="E29">
            <v>22</v>
          </cell>
          <cell r="F29">
            <v>355.93</v>
          </cell>
          <cell r="G29">
            <v>711.86</v>
          </cell>
        </row>
        <row r="30">
          <cell r="E30">
            <v>23</v>
          </cell>
          <cell r="F30">
            <v>341.74</v>
          </cell>
          <cell r="G30">
            <v>683.48</v>
          </cell>
        </row>
        <row r="31">
          <cell r="E31">
            <v>24</v>
          </cell>
          <cell r="F31">
            <v>327.55</v>
          </cell>
          <cell r="G31">
            <v>655.1</v>
          </cell>
        </row>
        <row r="32">
          <cell r="E32">
            <v>25</v>
          </cell>
          <cell r="F32">
            <v>313.3</v>
          </cell>
          <cell r="G32">
            <v>626.6</v>
          </cell>
        </row>
        <row r="33">
          <cell r="E33">
            <v>26</v>
          </cell>
          <cell r="F33">
            <v>309.75</v>
          </cell>
          <cell r="G33">
            <v>619.5</v>
          </cell>
        </row>
        <row r="34">
          <cell r="E34">
            <v>27</v>
          </cell>
          <cell r="F34">
            <v>306.2</v>
          </cell>
          <cell r="G34">
            <v>612.4</v>
          </cell>
        </row>
        <row r="35">
          <cell r="E35">
            <v>28</v>
          </cell>
          <cell r="F35">
            <v>302.64999999999998</v>
          </cell>
          <cell r="G35">
            <v>605.29999999999995</v>
          </cell>
        </row>
        <row r="36">
          <cell r="E36">
            <v>29</v>
          </cell>
          <cell r="F36">
            <v>299.10000000000002</v>
          </cell>
          <cell r="G36">
            <v>598.20000000000005</v>
          </cell>
        </row>
        <row r="37">
          <cell r="E37">
            <v>30</v>
          </cell>
          <cell r="F37">
            <v>295.55</v>
          </cell>
          <cell r="G37">
            <v>591.1</v>
          </cell>
        </row>
        <row r="38">
          <cell r="E38">
            <v>31</v>
          </cell>
          <cell r="F38">
            <v>295.62</v>
          </cell>
          <cell r="G38">
            <v>591.24</v>
          </cell>
        </row>
        <row r="39">
          <cell r="E39">
            <v>32</v>
          </cell>
          <cell r="F39">
            <v>295.62</v>
          </cell>
          <cell r="G39">
            <v>591.24</v>
          </cell>
        </row>
        <row r="40">
          <cell r="E40">
            <v>33</v>
          </cell>
          <cell r="F40">
            <v>295.62</v>
          </cell>
          <cell r="G40">
            <v>591.24</v>
          </cell>
        </row>
        <row r="41">
          <cell r="E41">
            <v>34</v>
          </cell>
          <cell r="F41">
            <v>295.62</v>
          </cell>
          <cell r="G41">
            <v>591.24</v>
          </cell>
        </row>
        <row r="42">
          <cell r="E42">
            <v>35</v>
          </cell>
          <cell r="F42">
            <v>295.62</v>
          </cell>
          <cell r="G42">
            <v>591.24</v>
          </cell>
        </row>
        <row r="43">
          <cell r="E43">
            <v>36</v>
          </cell>
          <cell r="F43">
            <v>295.62</v>
          </cell>
          <cell r="G43">
            <v>591.24</v>
          </cell>
        </row>
        <row r="44">
          <cell r="E44">
            <v>37</v>
          </cell>
          <cell r="F44">
            <v>295.62</v>
          </cell>
          <cell r="G44">
            <v>591.24</v>
          </cell>
        </row>
        <row r="45">
          <cell r="E45">
            <v>38</v>
          </cell>
          <cell r="F45">
            <v>295.62</v>
          </cell>
          <cell r="G45">
            <v>591.24</v>
          </cell>
        </row>
        <row r="46">
          <cell r="E46">
            <v>39</v>
          </cell>
          <cell r="F46">
            <v>295.62</v>
          </cell>
          <cell r="G46">
            <v>591.24</v>
          </cell>
        </row>
        <row r="47">
          <cell r="E47">
            <v>40</v>
          </cell>
          <cell r="F47">
            <v>295.62</v>
          </cell>
          <cell r="G47">
            <v>591.24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Summary"/>
      <sheetName val="MAT Summary"/>
      <sheetName val="Dashboard"/>
      <sheetName val="Wave Overlay"/>
      <sheetName val="Data Provider Details"/>
      <sheetName val="Data Points"/>
      <sheetName val="Data Dump"/>
      <sheetName val="Process-MAT Summary"/>
      <sheetName val="MegaProcess-Process Summary"/>
      <sheetName val="Data Inputs"/>
      <sheetName val="Original Bankable Plan"/>
      <sheetName val="tblMasterTranspose"/>
      <sheetName val="tblCurrentWeek"/>
      <sheetName val="open questions"/>
      <sheetName val="Sheet4"/>
      <sheetName val="Forecasted Payment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Unique Milestone ID</v>
          </cell>
          <cell r="B1" t="str">
            <v>Milestone Ct</v>
          </cell>
          <cell r="C1" t="str">
            <v>id</v>
          </cell>
          <cell r="D1" t="str">
            <v>title</v>
          </cell>
          <cell r="E1" t="str">
            <v>owner</v>
          </cell>
          <cell r="F1" t="str">
            <v>megaprocess</v>
          </cell>
          <cell r="G1" t="str">
            <v>process</v>
          </cell>
          <cell r="H1" t="str">
            <v>ProcessManagerApprover</v>
          </cell>
          <cell r="I1" t="str">
            <v>ProcessOwnerApprover</v>
          </cell>
          <cell r="J1" t="str">
            <v>MegaProcessOwner</v>
          </cell>
          <cell r="K1" t="str">
            <v>lgateshort</v>
          </cell>
          <cell r="L1" t="str">
            <v>description</v>
          </cell>
          <cell r="M1" t="str">
            <v>totalnetimpact</v>
          </cell>
          <cell r="N1" t="str">
            <v>totalnetimpact2017</v>
          </cell>
          <cell r="O1" t="str">
            <v>totalnetimpact2018</v>
          </cell>
          <cell r="P1" t="str">
            <v>totalnetimpact2019</v>
          </cell>
          <cell r="Q1" t="str">
            <v>TotalImpCost</v>
          </cell>
          <cell r="R1" t="str">
            <v>L4date</v>
          </cell>
          <cell r="S1" t="str">
            <v>mlsId</v>
          </cell>
          <cell r="T1" t="str">
            <v>mlstitle</v>
          </cell>
          <cell r="U1" t="str">
            <v>mlsowner</v>
          </cell>
          <cell r="V1" t="str">
            <v>mlsstatus</v>
          </cell>
          <cell r="W1" t="str">
            <v>mlsplannedstartdate</v>
          </cell>
          <cell r="X1" t="str">
            <v>mlsplannedenddate</v>
          </cell>
          <cell r="Y1" t="str">
            <v>Mega-Process Owner</v>
          </cell>
          <cell r="Z1" t="str">
            <v>Process number</v>
          </cell>
          <cell r="AA1" t="str">
            <v>Process Owner</v>
          </cell>
          <cell r="AB1" t="str">
            <v>Process Manager</v>
          </cell>
        </row>
        <row r="2">
          <cell r="A2" t="str">
            <v>348-1</v>
          </cell>
        </row>
        <row r="3">
          <cell r="A3" t="str">
            <v>348-2</v>
          </cell>
        </row>
        <row r="4">
          <cell r="A4" t="str">
            <v>348-3</v>
          </cell>
        </row>
        <row r="5">
          <cell r="A5" t="str">
            <v>347-1</v>
          </cell>
        </row>
        <row r="6">
          <cell r="A6" t="str">
            <v>347-2</v>
          </cell>
        </row>
        <row r="7">
          <cell r="A7" t="str">
            <v>347-3</v>
          </cell>
        </row>
        <row r="8">
          <cell r="A8" t="str">
            <v>347-4</v>
          </cell>
        </row>
        <row r="9">
          <cell r="A9" t="str">
            <v>347-5</v>
          </cell>
        </row>
        <row r="10">
          <cell r="A10" t="str">
            <v>347-6</v>
          </cell>
        </row>
        <row r="11">
          <cell r="A11" t="str">
            <v>347-7</v>
          </cell>
        </row>
        <row r="12">
          <cell r="A12" t="str">
            <v>347-8</v>
          </cell>
        </row>
        <row r="13">
          <cell r="A13" t="str">
            <v>347-9</v>
          </cell>
        </row>
        <row r="14">
          <cell r="A14" t="str">
            <v>5689-1</v>
          </cell>
        </row>
        <row r="15">
          <cell r="A15" t="str">
            <v>5689-2</v>
          </cell>
        </row>
        <row r="16">
          <cell r="A16" t="str">
            <v>5689-3</v>
          </cell>
        </row>
        <row r="17">
          <cell r="A17" t="str">
            <v>5689-4</v>
          </cell>
        </row>
        <row r="18">
          <cell r="A18" t="str">
            <v>5689-5</v>
          </cell>
        </row>
        <row r="19">
          <cell r="A19" t="str">
            <v>4214-1</v>
          </cell>
        </row>
        <row r="20">
          <cell r="A20" t="str">
            <v>4214-2</v>
          </cell>
        </row>
        <row r="21">
          <cell r="A21" t="str">
            <v>4214-3</v>
          </cell>
        </row>
        <row r="22">
          <cell r="A22" t="str">
            <v>4214-4</v>
          </cell>
        </row>
        <row r="23">
          <cell r="A23" t="str">
            <v>4214-5</v>
          </cell>
        </row>
        <row r="24">
          <cell r="A24" t="str">
            <v>346-1</v>
          </cell>
        </row>
        <row r="25">
          <cell r="A25" t="str">
            <v>346-2</v>
          </cell>
        </row>
        <row r="26">
          <cell r="A26" t="str">
            <v>346-3</v>
          </cell>
        </row>
        <row r="27">
          <cell r="A27" t="str">
            <v>346-4</v>
          </cell>
        </row>
        <row r="28">
          <cell r="A28" t="str">
            <v>346-5</v>
          </cell>
        </row>
        <row r="29">
          <cell r="A29" t="str">
            <v>346-6</v>
          </cell>
        </row>
        <row r="30">
          <cell r="A30" t="str">
            <v>346-7</v>
          </cell>
        </row>
        <row r="31">
          <cell r="A31" t="str">
            <v>346-8</v>
          </cell>
        </row>
        <row r="32">
          <cell r="A32" t="str">
            <v>4048-1</v>
          </cell>
        </row>
        <row r="33">
          <cell r="A33" t="str">
            <v>4048-2</v>
          </cell>
        </row>
        <row r="34">
          <cell r="A34" t="str">
            <v>5882-1</v>
          </cell>
        </row>
        <row r="35">
          <cell r="A35" t="str">
            <v>5882-2</v>
          </cell>
        </row>
        <row r="36">
          <cell r="A36" t="str">
            <v>5882-3</v>
          </cell>
        </row>
        <row r="37">
          <cell r="A37" t="str">
            <v>5882-4</v>
          </cell>
        </row>
        <row r="38">
          <cell r="A38" t="str">
            <v>5882-5</v>
          </cell>
        </row>
        <row r="39">
          <cell r="A39" t="str">
            <v>5646-1</v>
          </cell>
        </row>
        <row r="40">
          <cell r="A40" t="str">
            <v>5646-2</v>
          </cell>
        </row>
        <row r="41">
          <cell r="A41" t="str">
            <v>5646-3</v>
          </cell>
        </row>
        <row r="42">
          <cell r="A42" t="str">
            <v>5646-4</v>
          </cell>
        </row>
        <row r="43">
          <cell r="A43" t="str">
            <v>1975-1</v>
          </cell>
        </row>
        <row r="44">
          <cell r="A44" t="str">
            <v>1975-2</v>
          </cell>
        </row>
        <row r="45">
          <cell r="A45" t="str">
            <v>1975-3</v>
          </cell>
        </row>
        <row r="46">
          <cell r="A46" t="str">
            <v>1374-1</v>
          </cell>
        </row>
        <row r="47">
          <cell r="A47" t="str">
            <v>1374-2</v>
          </cell>
        </row>
        <row r="48">
          <cell r="A48" t="str">
            <v>1374-3</v>
          </cell>
        </row>
        <row r="49">
          <cell r="A49" t="str">
            <v>1374-4</v>
          </cell>
        </row>
        <row r="50">
          <cell r="A50" t="str">
            <v>1374-5</v>
          </cell>
        </row>
        <row r="51">
          <cell r="A51" t="str">
            <v>1229-1</v>
          </cell>
        </row>
        <row r="52">
          <cell r="A52" t="str">
            <v>1229-2</v>
          </cell>
        </row>
        <row r="53">
          <cell r="A53" t="str">
            <v>1229-3</v>
          </cell>
        </row>
        <row r="54">
          <cell r="A54" t="str">
            <v>1229-4</v>
          </cell>
        </row>
        <row r="55">
          <cell r="A55" t="str">
            <v>1229-5</v>
          </cell>
        </row>
        <row r="56">
          <cell r="A56" t="str">
            <v>1229-6</v>
          </cell>
        </row>
        <row r="57">
          <cell r="A57" t="str">
            <v>1229-7</v>
          </cell>
        </row>
        <row r="58">
          <cell r="A58" t="str">
            <v>1229-8</v>
          </cell>
        </row>
        <row r="59">
          <cell r="A59" t="str">
            <v>1229-9</v>
          </cell>
        </row>
        <row r="60">
          <cell r="A60" t="str">
            <v>1229-10</v>
          </cell>
        </row>
        <row r="61">
          <cell r="A61" t="str">
            <v>1159-1</v>
          </cell>
        </row>
        <row r="62">
          <cell r="A62" t="str">
            <v>1159-2</v>
          </cell>
        </row>
        <row r="63">
          <cell r="A63" t="str">
            <v>1159-3</v>
          </cell>
        </row>
        <row r="64">
          <cell r="A64" t="str">
            <v>1159-4</v>
          </cell>
        </row>
        <row r="65">
          <cell r="A65" t="str">
            <v>1159-5</v>
          </cell>
        </row>
        <row r="66">
          <cell r="A66" t="str">
            <v>1158-1</v>
          </cell>
        </row>
        <row r="67">
          <cell r="A67" t="str">
            <v>1158-2</v>
          </cell>
        </row>
        <row r="68">
          <cell r="A68" t="str">
            <v>1158-3</v>
          </cell>
        </row>
        <row r="69">
          <cell r="A69" t="str">
            <v>1158-4</v>
          </cell>
        </row>
        <row r="70">
          <cell r="A70" t="str">
            <v>1158-5</v>
          </cell>
        </row>
        <row r="71">
          <cell r="A71" t="str">
            <v>1160-1</v>
          </cell>
        </row>
        <row r="72">
          <cell r="A72" t="str">
            <v>1160-2</v>
          </cell>
        </row>
        <row r="73">
          <cell r="A73" t="str">
            <v>1160-3</v>
          </cell>
        </row>
        <row r="74">
          <cell r="A74" t="str">
            <v>1160-4</v>
          </cell>
        </row>
        <row r="75">
          <cell r="A75" t="str">
            <v>1160-5</v>
          </cell>
        </row>
        <row r="76">
          <cell r="A76" t="str">
            <v>977-1</v>
          </cell>
        </row>
        <row r="77">
          <cell r="A77" t="str">
            <v>977-2</v>
          </cell>
        </row>
        <row r="78">
          <cell r="A78" t="str">
            <v>978-1</v>
          </cell>
        </row>
        <row r="79">
          <cell r="A79" t="str">
            <v>978-2</v>
          </cell>
        </row>
        <row r="80">
          <cell r="A80" t="str">
            <v>978-3</v>
          </cell>
        </row>
        <row r="81">
          <cell r="A81" t="str">
            <v>978-4</v>
          </cell>
        </row>
        <row r="82">
          <cell r="A82" t="str">
            <v>978-5</v>
          </cell>
        </row>
        <row r="83">
          <cell r="A83" t="str">
            <v>1231-1</v>
          </cell>
        </row>
        <row r="84">
          <cell r="A84" t="str">
            <v>1231-2</v>
          </cell>
        </row>
        <row r="85">
          <cell r="A85" t="str">
            <v>1245-1</v>
          </cell>
        </row>
        <row r="86">
          <cell r="A86" t="str">
            <v>1245-2</v>
          </cell>
        </row>
        <row r="87">
          <cell r="A87" t="str">
            <v>1245-3</v>
          </cell>
        </row>
        <row r="88">
          <cell r="A88" t="str">
            <v>1245-4</v>
          </cell>
        </row>
        <row r="89">
          <cell r="A89" t="str">
            <v>1245-5</v>
          </cell>
        </row>
        <row r="90">
          <cell r="A90" t="str">
            <v>1339-1</v>
          </cell>
        </row>
        <row r="91">
          <cell r="A91" t="str">
            <v>1339-2</v>
          </cell>
        </row>
        <row r="92">
          <cell r="A92" t="str">
            <v>1339-3</v>
          </cell>
        </row>
        <row r="93">
          <cell r="A93" t="str">
            <v>1339-4</v>
          </cell>
        </row>
        <row r="94">
          <cell r="A94" t="str">
            <v>1339-5</v>
          </cell>
        </row>
        <row r="95">
          <cell r="A95" t="str">
            <v>1339-6</v>
          </cell>
        </row>
        <row r="96">
          <cell r="A96" t="str">
            <v>1339-7</v>
          </cell>
        </row>
        <row r="97">
          <cell r="A97" t="str">
            <v>1339-8</v>
          </cell>
        </row>
        <row r="98">
          <cell r="A98" t="str">
            <v>1339-9</v>
          </cell>
        </row>
        <row r="99">
          <cell r="A99" t="str">
            <v>1339-10</v>
          </cell>
        </row>
        <row r="100">
          <cell r="A100" t="str">
            <v>1339-11</v>
          </cell>
        </row>
        <row r="101">
          <cell r="A101" t="str">
            <v>1782-1</v>
          </cell>
        </row>
        <row r="102">
          <cell r="A102" t="str">
            <v>1782-2</v>
          </cell>
        </row>
        <row r="103">
          <cell r="A103" t="str">
            <v>1782-3</v>
          </cell>
        </row>
        <row r="104">
          <cell r="A104" t="str">
            <v>1782-4</v>
          </cell>
        </row>
        <row r="105">
          <cell r="A105" t="str">
            <v>1782-5</v>
          </cell>
        </row>
        <row r="106">
          <cell r="A106" t="str">
            <v>3387-1</v>
          </cell>
        </row>
        <row r="107">
          <cell r="A107" t="str">
            <v>3387-2</v>
          </cell>
        </row>
        <row r="108">
          <cell r="A108" t="str">
            <v>3387-3</v>
          </cell>
        </row>
        <row r="109">
          <cell r="A109" t="str">
            <v>4299-1</v>
          </cell>
        </row>
        <row r="110">
          <cell r="A110" t="str">
            <v>4299-2</v>
          </cell>
        </row>
        <row r="111">
          <cell r="A111" t="str">
            <v>4299-3</v>
          </cell>
        </row>
        <row r="112">
          <cell r="A112" t="str">
            <v>4299-4</v>
          </cell>
        </row>
        <row r="113">
          <cell r="A113" t="str">
            <v>4299-5</v>
          </cell>
        </row>
        <row r="114">
          <cell r="A114" t="str">
            <v>456-1</v>
          </cell>
        </row>
        <row r="115">
          <cell r="A115" t="str">
            <v>456-2</v>
          </cell>
        </row>
        <row r="116">
          <cell r="A116" t="str">
            <v>456-3</v>
          </cell>
        </row>
        <row r="117">
          <cell r="A117" t="str">
            <v>456-4</v>
          </cell>
        </row>
        <row r="118">
          <cell r="A118" t="str">
            <v>456-5</v>
          </cell>
        </row>
        <row r="119">
          <cell r="A119" t="str">
            <v>1372-1</v>
          </cell>
        </row>
        <row r="120">
          <cell r="A120" t="str">
            <v>1372-2</v>
          </cell>
        </row>
        <row r="121">
          <cell r="A121" t="str">
            <v>1372-3</v>
          </cell>
        </row>
        <row r="122">
          <cell r="A122" t="str">
            <v>452-1</v>
          </cell>
        </row>
        <row r="123">
          <cell r="A123" t="str">
            <v>452-2</v>
          </cell>
        </row>
        <row r="124">
          <cell r="A124" t="str">
            <v>452-3</v>
          </cell>
        </row>
        <row r="125">
          <cell r="A125" t="str">
            <v>452-4</v>
          </cell>
        </row>
        <row r="126">
          <cell r="A126" t="str">
            <v>452-5</v>
          </cell>
        </row>
        <row r="127">
          <cell r="A127" t="str">
            <v>452-6</v>
          </cell>
        </row>
        <row r="128">
          <cell r="A128" t="str">
            <v>3293-1</v>
          </cell>
        </row>
        <row r="129">
          <cell r="A129" t="str">
            <v>3293-2</v>
          </cell>
        </row>
        <row r="130">
          <cell r="A130" t="str">
            <v>3293-3</v>
          </cell>
        </row>
        <row r="131">
          <cell r="A131" t="str">
            <v>3293-4</v>
          </cell>
        </row>
        <row r="132">
          <cell r="A132" t="str">
            <v>3293-5</v>
          </cell>
        </row>
        <row r="133">
          <cell r="A133" t="str">
            <v>3170-1</v>
          </cell>
        </row>
        <row r="134">
          <cell r="A134" t="str">
            <v>3170-2</v>
          </cell>
        </row>
        <row r="135">
          <cell r="A135" t="str">
            <v>3170-3</v>
          </cell>
        </row>
        <row r="136">
          <cell r="A136" t="str">
            <v>3170-4</v>
          </cell>
        </row>
        <row r="137">
          <cell r="A137" t="str">
            <v>3170-5</v>
          </cell>
        </row>
        <row r="138">
          <cell r="A138" t="str">
            <v>3170-6</v>
          </cell>
        </row>
        <row r="139">
          <cell r="A139" t="str">
            <v>2553-1</v>
          </cell>
        </row>
        <row r="140">
          <cell r="A140" t="str">
            <v>5501-1</v>
          </cell>
        </row>
        <row r="141">
          <cell r="A141" t="str">
            <v>5501-2</v>
          </cell>
        </row>
        <row r="142">
          <cell r="A142" t="str">
            <v>5501-3</v>
          </cell>
        </row>
        <row r="143">
          <cell r="A143" t="str">
            <v>2549-1</v>
          </cell>
        </row>
        <row r="144">
          <cell r="A144" t="str">
            <v>3288-1</v>
          </cell>
        </row>
        <row r="145">
          <cell r="A145" t="str">
            <v>3288-2</v>
          </cell>
        </row>
        <row r="146">
          <cell r="A146" t="str">
            <v>3288-3</v>
          </cell>
        </row>
        <row r="147">
          <cell r="A147" t="str">
            <v>3288-4</v>
          </cell>
        </row>
        <row r="148">
          <cell r="A148" t="str">
            <v>2555-1</v>
          </cell>
        </row>
        <row r="149">
          <cell r="A149" t="str">
            <v>2555-2</v>
          </cell>
        </row>
        <row r="150">
          <cell r="A150" t="str">
            <v>2555-3</v>
          </cell>
        </row>
        <row r="151">
          <cell r="A151" t="str">
            <v>2555-4</v>
          </cell>
        </row>
        <row r="152">
          <cell r="A152" t="str">
            <v>3319-1</v>
          </cell>
        </row>
        <row r="153">
          <cell r="A153" t="str">
            <v>3319-2</v>
          </cell>
        </row>
        <row r="154">
          <cell r="A154" t="str">
            <v>3319-3</v>
          </cell>
        </row>
        <row r="155">
          <cell r="A155" t="str">
            <v>3319-4</v>
          </cell>
        </row>
        <row r="156">
          <cell r="A156" t="str">
            <v>3319-5</v>
          </cell>
        </row>
        <row r="157">
          <cell r="A157" t="str">
            <v>3319-6</v>
          </cell>
        </row>
        <row r="158">
          <cell r="A158" t="str">
            <v>3319-7</v>
          </cell>
        </row>
        <row r="159">
          <cell r="A159" t="str">
            <v>475-1</v>
          </cell>
        </row>
        <row r="160">
          <cell r="A160" t="str">
            <v>475-2</v>
          </cell>
        </row>
        <row r="161">
          <cell r="A161" t="str">
            <v>475-3</v>
          </cell>
        </row>
        <row r="162">
          <cell r="A162" t="str">
            <v>446-1</v>
          </cell>
        </row>
        <row r="163">
          <cell r="A163" t="str">
            <v>446-2</v>
          </cell>
        </row>
        <row r="164">
          <cell r="A164" t="str">
            <v>446-3</v>
          </cell>
        </row>
        <row r="165">
          <cell r="A165" t="str">
            <v>446-4</v>
          </cell>
        </row>
        <row r="166">
          <cell r="A166" t="str">
            <v>446-5</v>
          </cell>
        </row>
        <row r="167">
          <cell r="A167" t="str">
            <v>446-6</v>
          </cell>
        </row>
        <row r="168">
          <cell r="A168" t="str">
            <v>3052-1</v>
          </cell>
        </row>
        <row r="169">
          <cell r="A169" t="str">
            <v>3052-2</v>
          </cell>
        </row>
        <row r="170">
          <cell r="A170" t="str">
            <v>3052-3</v>
          </cell>
        </row>
        <row r="171">
          <cell r="A171" t="str">
            <v>3052-4</v>
          </cell>
        </row>
        <row r="172">
          <cell r="A172" t="str">
            <v>3052-5</v>
          </cell>
        </row>
        <row r="173">
          <cell r="A173" t="str">
            <v>3052-6</v>
          </cell>
        </row>
        <row r="174">
          <cell r="A174" t="str">
            <v>3052-7</v>
          </cell>
        </row>
        <row r="175">
          <cell r="A175" t="str">
            <v>3052-8</v>
          </cell>
        </row>
        <row r="176">
          <cell r="A176" t="str">
            <v>2596-1</v>
          </cell>
        </row>
        <row r="177">
          <cell r="A177" t="str">
            <v>2596-2</v>
          </cell>
        </row>
        <row r="178">
          <cell r="A178" t="str">
            <v>2596-3</v>
          </cell>
        </row>
        <row r="179">
          <cell r="A179" t="str">
            <v>2596-4</v>
          </cell>
        </row>
        <row r="180">
          <cell r="A180" t="str">
            <v>2596-5</v>
          </cell>
        </row>
        <row r="181">
          <cell r="A181" t="str">
            <v>2596-6</v>
          </cell>
        </row>
        <row r="182">
          <cell r="A182" t="str">
            <v>449-1</v>
          </cell>
        </row>
        <row r="183">
          <cell r="A183" t="str">
            <v>449-2</v>
          </cell>
        </row>
        <row r="184">
          <cell r="A184" t="str">
            <v>449-3</v>
          </cell>
        </row>
        <row r="185">
          <cell r="A185" t="str">
            <v>449-4</v>
          </cell>
        </row>
        <row r="186">
          <cell r="A186" t="str">
            <v>449-5</v>
          </cell>
        </row>
        <row r="187">
          <cell r="A187" t="str">
            <v>449-6</v>
          </cell>
        </row>
        <row r="188">
          <cell r="A188" t="str">
            <v>454-1</v>
          </cell>
        </row>
        <row r="189">
          <cell r="A189" t="str">
            <v>454-2</v>
          </cell>
        </row>
        <row r="190">
          <cell r="A190" t="str">
            <v>454-3</v>
          </cell>
        </row>
        <row r="191">
          <cell r="A191" t="str">
            <v>454-4</v>
          </cell>
        </row>
        <row r="192">
          <cell r="A192" t="str">
            <v>454-5</v>
          </cell>
        </row>
        <row r="193">
          <cell r="A193" t="str">
            <v>454-6</v>
          </cell>
        </row>
        <row r="194">
          <cell r="A194" t="str">
            <v>474-1</v>
          </cell>
        </row>
        <row r="195">
          <cell r="A195" t="str">
            <v>474-2</v>
          </cell>
        </row>
        <row r="196">
          <cell r="A196" t="str">
            <v>474-3</v>
          </cell>
        </row>
        <row r="197">
          <cell r="A197" t="str">
            <v>474-4</v>
          </cell>
        </row>
        <row r="198">
          <cell r="A198" t="str">
            <v>5592-1</v>
          </cell>
        </row>
        <row r="199">
          <cell r="A199" t="str">
            <v>5592-2</v>
          </cell>
        </row>
        <row r="200">
          <cell r="A200" t="str">
            <v>5592-3</v>
          </cell>
        </row>
        <row r="201">
          <cell r="A201" t="str">
            <v>3054-1</v>
          </cell>
        </row>
        <row r="202">
          <cell r="A202" t="str">
            <v>3054-2</v>
          </cell>
        </row>
        <row r="203">
          <cell r="A203" t="str">
            <v>3054-3</v>
          </cell>
        </row>
        <row r="204">
          <cell r="A204" t="str">
            <v>3054-4</v>
          </cell>
        </row>
        <row r="205">
          <cell r="A205" t="str">
            <v>3054-5</v>
          </cell>
        </row>
        <row r="206">
          <cell r="A206" t="str">
            <v>3054-6</v>
          </cell>
        </row>
        <row r="207">
          <cell r="A207" t="str">
            <v>450-1</v>
          </cell>
        </row>
        <row r="208">
          <cell r="A208" t="str">
            <v>450-2</v>
          </cell>
        </row>
        <row r="209">
          <cell r="A209" t="str">
            <v>450-3</v>
          </cell>
        </row>
        <row r="210">
          <cell r="A210" t="str">
            <v>3043-1</v>
          </cell>
        </row>
        <row r="211">
          <cell r="A211" t="str">
            <v>3043-2</v>
          </cell>
        </row>
        <row r="212">
          <cell r="A212" t="str">
            <v>3043-3</v>
          </cell>
        </row>
        <row r="213">
          <cell r="A213" t="str">
            <v>3043-4</v>
          </cell>
        </row>
        <row r="214">
          <cell r="A214" t="str">
            <v>3043-5</v>
          </cell>
        </row>
        <row r="215">
          <cell r="A215" t="str">
            <v>1448-1</v>
          </cell>
        </row>
        <row r="216">
          <cell r="A216" t="str">
            <v>1448-2</v>
          </cell>
        </row>
        <row r="217">
          <cell r="A217" t="str">
            <v>2016-1</v>
          </cell>
        </row>
        <row r="218">
          <cell r="A218" t="str">
            <v>2016-2</v>
          </cell>
        </row>
        <row r="219">
          <cell r="A219" t="str">
            <v>2016-3</v>
          </cell>
        </row>
        <row r="220">
          <cell r="A220" t="str">
            <v>2016-4</v>
          </cell>
        </row>
        <row r="221">
          <cell r="A221" t="str">
            <v>2016-5</v>
          </cell>
        </row>
        <row r="222">
          <cell r="A222" t="str">
            <v>2016-6</v>
          </cell>
        </row>
        <row r="223">
          <cell r="A223" t="str">
            <v>2016-7</v>
          </cell>
        </row>
        <row r="224">
          <cell r="A224" t="str">
            <v>2016-8</v>
          </cell>
        </row>
        <row r="225">
          <cell r="A225" t="str">
            <v>2016-9</v>
          </cell>
        </row>
        <row r="226">
          <cell r="A226" t="str">
            <v>2016-10</v>
          </cell>
        </row>
        <row r="227">
          <cell r="A227" t="str">
            <v>1457-1</v>
          </cell>
        </row>
        <row r="228">
          <cell r="A228" t="str">
            <v>1457-2</v>
          </cell>
        </row>
        <row r="229">
          <cell r="A229" t="str">
            <v>1457-3</v>
          </cell>
        </row>
        <row r="230">
          <cell r="A230" t="str">
            <v>1457-4</v>
          </cell>
        </row>
        <row r="231">
          <cell r="A231" t="str">
            <v>1457-5</v>
          </cell>
        </row>
        <row r="232">
          <cell r="A232" t="str">
            <v>1457-6</v>
          </cell>
        </row>
        <row r="233">
          <cell r="A233" t="str">
            <v>1457-7</v>
          </cell>
        </row>
        <row r="234">
          <cell r="A234" t="str">
            <v>1457-8</v>
          </cell>
        </row>
        <row r="235">
          <cell r="A235" t="str">
            <v>1457-9</v>
          </cell>
        </row>
        <row r="236">
          <cell r="A236" t="str">
            <v>1457-10</v>
          </cell>
        </row>
        <row r="237">
          <cell r="A237" t="str">
            <v>1457-11</v>
          </cell>
        </row>
        <row r="238">
          <cell r="A238" t="str">
            <v>1449-1</v>
          </cell>
        </row>
        <row r="239">
          <cell r="A239" t="str">
            <v>1449-2</v>
          </cell>
        </row>
        <row r="240">
          <cell r="A240" t="str">
            <v>1449-3</v>
          </cell>
        </row>
        <row r="241">
          <cell r="A241" t="str">
            <v>1449-4</v>
          </cell>
        </row>
        <row r="242">
          <cell r="A242" t="str">
            <v>1449-5</v>
          </cell>
        </row>
        <row r="243">
          <cell r="A243" t="str">
            <v>1449-6</v>
          </cell>
        </row>
        <row r="244">
          <cell r="A244" t="str">
            <v>1449-7</v>
          </cell>
        </row>
        <row r="245">
          <cell r="A245" t="str">
            <v>1449-8</v>
          </cell>
        </row>
        <row r="246">
          <cell r="A246" t="str">
            <v>1449-9</v>
          </cell>
        </row>
        <row r="247">
          <cell r="A247" t="str">
            <v>1449-10</v>
          </cell>
        </row>
        <row r="248">
          <cell r="A248" t="str">
            <v>1156-1</v>
          </cell>
        </row>
        <row r="249">
          <cell r="A249" t="str">
            <v>1156-2</v>
          </cell>
        </row>
        <row r="250">
          <cell r="A250" t="str">
            <v>1156-3</v>
          </cell>
        </row>
        <row r="251">
          <cell r="A251" t="str">
            <v>1156-4</v>
          </cell>
        </row>
        <row r="252">
          <cell r="A252" t="str">
            <v>1156-5</v>
          </cell>
        </row>
        <row r="253">
          <cell r="A253" t="str">
            <v>1156-6</v>
          </cell>
        </row>
        <row r="254">
          <cell r="A254" t="str">
            <v>1156-7</v>
          </cell>
        </row>
        <row r="255">
          <cell r="A255" t="str">
            <v>1450-1</v>
          </cell>
        </row>
        <row r="256">
          <cell r="A256" t="str">
            <v>1450-2</v>
          </cell>
        </row>
        <row r="257">
          <cell r="A257" t="str">
            <v>1450-3</v>
          </cell>
        </row>
        <row r="258">
          <cell r="A258" t="str">
            <v>1465-1</v>
          </cell>
        </row>
        <row r="259">
          <cell r="A259" t="str">
            <v>1456-1</v>
          </cell>
        </row>
        <row r="260">
          <cell r="A260" t="str">
            <v>1456-2</v>
          </cell>
        </row>
        <row r="261">
          <cell r="A261" t="str">
            <v>1456-3</v>
          </cell>
        </row>
        <row r="262">
          <cell r="A262" t="str">
            <v>1456-4</v>
          </cell>
        </row>
        <row r="263">
          <cell r="A263" t="str">
            <v>1456-5</v>
          </cell>
        </row>
        <row r="264">
          <cell r="A264" t="str">
            <v>1456-6</v>
          </cell>
        </row>
        <row r="265">
          <cell r="A265" t="str">
            <v>1456-7</v>
          </cell>
        </row>
        <row r="266">
          <cell r="A266" t="str">
            <v>1456-8</v>
          </cell>
        </row>
        <row r="267">
          <cell r="A267" t="str">
            <v>1456-9</v>
          </cell>
        </row>
        <row r="268">
          <cell r="A268" t="str">
            <v>1456-10</v>
          </cell>
        </row>
        <row r="269">
          <cell r="A269" t="str">
            <v>1456-11</v>
          </cell>
        </row>
        <row r="270">
          <cell r="A270" t="str">
            <v>1456-12</v>
          </cell>
        </row>
        <row r="271">
          <cell r="A271" t="str">
            <v>448-1</v>
          </cell>
        </row>
        <row r="272">
          <cell r="A272" t="str">
            <v>448-2</v>
          </cell>
        </row>
        <row r="273">
          <cell r="A273" t="str">
            <v>448-3</v>
          </cell>
        </row>
        <row r="274">
          <cell r="A274" t="str">
            <v>448-4</v>
          </cell>
        </row>
        <row r="275">
          <cell r="A275" t="str">
            <v>448-5</v>
          </cell>
        </row>
        <row r="276">
          <cell r="A276" t="str">
            <v>1153-1</v>
          </cell>
        </row>
        <row r="277">
          <cell r="A277" t="str">
            <v>1153-2</v>
          </cell>
        </row>
        <row r="278">
          <cell r="A278" t="str">
            <v>1153-3</v>
          </cell>
        </row>
        <row r="279">
          <cell r="A279" t="str">
            <v>1153-4</v>
          </cell>
        </row>
        <row r="280">
          <cell r="A280" t="str">
            <v>1873-1</v>
          </cell>
        </row>
        <row r="281">
          <cell r="A281" t="str">
            <v>1873-2</v>
          </cell>
        </row>
        <row r="282">
          <cell r="A282" t="str">
            <v>206-1</v>
          </cell>
        </row>
        <row r="283">
          <cell r="A283" t="str">
            <v>206-2</v>
          </cell>
        </row>
        <row r="284">
          <cell r="A284" t="str">
            <v>206-3</v>
          </cell>
        </row>
        <row r="285">
          <cell r="A285" t="str">
            <v>206-4</v>
          </cell>
        </row>
        <row r="286">
          <cell r="A286" t="str">
            <v>206-5</v>
          </cell>
        </row>
        <row r="287">
          <cell r="A287" t="str">
            <v>206-6</v>
          </cell>
        </row>
        <row r="288">
          <cell r="A288" t="str">
            <v>5072-1</v>
          </cell>
        </row>
        <row r="289">
          <cell r="A289" t="str">
            <v>5072-2</v>
          </cell>
        </row>
        <row r="290">
          <cell r="A290" t="str">
            <v>5072-3</v>
          </cell>
        </row>
        <row r="291">
          <cell r="A291" t="str">
            <v>5072-4</v>
          </cell>
        </row>
        <row r="292">
          <cell r="A292" t="str">
            <v>5072-5</v>
          </cell>
        </row>
        <row r="293">
          <cell r="A293" t="str">
            <v>5072-6</v>
          </cell>
        </row>
        <row r="294">
          <cell r="A294" t="str">
            <v>5072-7</v>
          </cell>
        </row>
        <row r="295">
          <cell r="A295" t="str">
            <v>5072-8</v>
          </cell>
        </row>
        <row r="296">
          <cell r="A296" t="str">
            <v>5072-9</v>
          </cell>
        </row>
        <row r="297">
          <cell r="A297" t="str">
            <v>5072-10</v>
          </cell>
        </row>
        <row r="298">
          <cell r="A298" t="str">
            <v>5072-11</v>
          </cell>
        </row>
        <row r="299">
          <cell r="A299" t="str">
            <v>5072-12</v>
          </cell>
        </row>
        <row r="300">
          <cell r="A300" t="str">
            <v>2434-1</v>
          </cell>
        </row>
        <row r="301">
          <cell r="A301" t="str">
            <v>2434-2</v>
          </cell>
        </row>
        <row r="302">
          <cell r="A302" t="str">
            <v>2834-1</v>
          </cell>
        </row>
        <row r="303">
          <cell r="A303" t="str">
            <v>2834-2</v>
          </cell>
        </row>
        <row r="304">
          <cell r="A304" t="str">
            <v>2834-3</v>
          </cell>
        </row>
        <row r="305">
          <cell r="A305" t="str">
            <v>2834-4</v>
          </cell>
        </row>
        <row r="306">
          <cell r="A306" t="str">
            <v>2834-5</v>
          </cell>
        </row>
        <row r="307">
          <cell r="A307" t="str">
            <v>782-1</v>
          </cell>
        </row>
        <row r="308">
          <cell r="A308" t="str">
            <v>782-2</v>
          </cell>
        </row>
        <row r="309">
          <cell r="A309" t="str">
            <v>782-3</v>
          </cell>
        </row>
        <row r="310">
          <cell r="A310" t="str">
            <v>782-4</v>
          </cell>
        </row>
        <row r="311">
          <cell r="A311" t="str">
            <v>782-5</v>
          </cell>
        </row>
        <row r="312">
          <cell r="A312" t="str">
            <v>209-1</v>
          </cell>
        </row>
        <row r="313">
          <cell r="A313" t="str">
            <v>2560-1</v>
          </cell>
        </row>
        <row r="314">
          <cell r="A314" t="str">
            <v>2560-2</v>
          </cell>
        </row>
        <row r="315">
          <cell r="A315" t="str">
            <v>2560-3</v>
          </cell>
        </row>
        <row r="316">
          <cell r="A316" t="str">
            <v>2560-4</v>
          </cell>
        </row>
        <row r="317">
          <cell r="A317" t="str">
            <v>2560-5</v>
          </cell>
        </row>
        <row r="318">
          <cell r="A318" t="str">
            <v>2560-6</v>
          </cell>
        </row>
        <row r="319">
          <cell r="A319" t="str">
            <v>2560-7</v>
          </cell>
        </row>
        <row r="320">
          <cell r="A320" t="str">
            <v>6470-1</v>
          </cell>
        </row>
        <row r="321">
          <cell r="A321" t="str">
            <v>6470-2</v>
          </cell>
        </row>
        <row r="322">
          <cell r="A322" t="str">
            <v>137-1</v>
          </cell>
        </row>
        <row r="323">
          <cell r="A323" t="str">
            <v>137-2</v>
          </cell>
        </row>
        <row r="324">
          <cell r="A324" t="str">
            <v>137-3</v>
          </cell>
        </row>
        <row r="325">
          <cell r="A325" t="str">
            <v>137-4</v>
          </cell>
        </row>
        <row r="326">
          <cell r="A326" t="str">
            <v>137-5</v>
          </cell>
        </row>
        <row r="327">
          <cell r="A327" t="str">
            <v>120-1</v>
          </cell>
        </row>
        <row r="328">
          <cell r="A328" t="str">
            <v>120-2</v>
          </cell>
        </row>
        <row r="329">
          <cell r="A329" t="str">
            <v>120-3</v>
          </cell>
        </row>
        <row r="330">
          <cell r="A330" t="str">
            <v>120-4</v>
          </cell>
        </row>
        <row r="331">
          <cell r="A331" t="str">
            <v>120-5</v>
          </cell>
        </row>
        <row r="332">
          <cell r="A332" t="str">
            <v>133-1</v>
          </cell>
        </row>
        <row r="333">
          <cell r="A333" t="str">
            <v>133-2</v>
          </cell>
        </row>
        <row r="334">
          <cell r="A334" t="str">
            <v>133-3</v>
          </cell>
        </row>
        <row r="335">
          <cell r="A335" t="str">
            <v>133-4</v>
          </cell>
        </row>
        <row r="336">
          <cell r="A336" t="str">
            <v>133-5</v>
          </cell>
        </row>
        <row r="337">
          <cell r="A337" t="str">
            <v>133-6</v>
          </cell>
        </row>
        <row r="338">
          <cell r="A338" t="str">
            <v>133-7</v>
          </cell>
        </row>
        <row r="339">
          <cell r="A339" t="str">
            <v>133-8</v>
          </cell>
        </row>
        <row r="340">
          <cell r="A340" t="str">
            <v>133-9</v>
          </cell>
        </row>
        <row r="341">
          <cell r="A341" t="str">
            <v>133-10</v>
          </cell>
        </row>
        <row r="342">
          <cell r="A342" t="str">
            <v>135-1</v>
          </cell>
        </row>
        <row r="343">
          <cell r="A343" t="str">
            <v>135-2</v>
          </cell>
        </row>
        <row r="344">
          <cell r="A344" t="str">
            <v>135-3</v>
          </cell>
        </row>
        <row r="345">
          <cell r="A345" t="str">
            <v>135-4</v>
          </cell>
        </row>
        <row r="346">
          <cell r="A346" t="str">
            <v>135-5</v>
          </cell>
        </row>
        <row r="347">
          <cell r="A347" t="str">
            <v>135-6</v>
          </cell>
        </row>
        <row r="348">
          <cell r="A348" t="str">
            <v>136-1</v>
          </cell>
        </row>
        <row r="349">
          <cell r="A349" t="str">
            <v>136-2</v>
          </cell>
        </row>
        <row r="350">
          <cell r="A350" t="str">
            <v>136-3</v>
          </cell>
        </row>
        <row r="351">
          <cell r="A351" t="str">
            <v>136-4</v>
          </cell>
        </row>
        <row r="352">
          <cell r="A352" t="str">
            <v>136-5</v>
          </cell>
        </row>
        <row r="353">
          <cell r="A353" t="str">
            <v>136-6</v>
          </cell>
        </row>
        <row r="354">
          <cell r="A354" t="str">
            <v>136-7</v>
          </cell>
        </row>
        <row r="355">
          <cell r="A355" t="str">
            <v>136-8</v>
          </cell>
        </row>
        <row r="356">
          <cell r="A356" t="str">
            <v>136-9</v>
          </cell>
        </row>
        <row r="357">
          <cell r="A357" t="str">
            <v>171-1</v>
          </cell>
        </row>
        <row r="358">
          <cell r="A358" t="str">
            <v>171-2</v>
          </cell>
        </row>
        <row r="359">
          <cell r="A359" t="str">
            <v>171-3</v>
          </cell>
        </row>
        <row r="360">
          <cell r="A360" t="str">
            <v>171-4</v>
          </cell>
        </row>
        <row r="361">
          <cell r="A361" t="str">
            <v>171-5</v>
          </cell>
        </row>
        <row r="362">
          <cell r="A362" t="str">
            <v>171-6</v>
          </cell>
        </row>
        <row r="363">
          <cell r="A363" t="str">
            <v>171-7</v>
          </cell>
        </row>
        <row r="364">
          <cell r="A364" t="str">
            <v>171-8</v>
          </cell>
        </row>
        <row r="365">
          <cell r="A365" t="str">
            <v>384-1</v>
          </cell>
        </row>
        <row r="366">
          <cell r="A366" t="str">
            <v>384-2</v>
          </cell>
        </row>
        <row r="367">
          <cell r="A367" t="str">
            <v>384-3</v>
          </cell>
        </row>
        <row r="368">
          <cell r="A368" t="str">
            <v>384-4</v>
          </cell>
        </row>
        <row r="369">
          <cell r="A369" t="str">
            <v>384-5</v>
          </cell>
        </row>
        <row r="370">
          <cell r="A370" t="str">
            <v>384-6</v>
          </cell>
        </row>
        <row r="371">
          <cell r="A371" t="str">
            <v>384-7</v>
          </cell>
        </row>
        <row r="372">
          <cell r="A372" t="str">
            <v>384-8</v>
          </cell>
        </row>
        <row r="373">
          <cell r="A373" t="str">
            <v>384-9</v>
          </cell>
        </row>
        <row r="374">
          <cell r="A374" t="str">
            <v>384-10</v>
          </cell>
        </row>
        <row r="375">
          <cell r="A375" t="str">
            <v>388-1</v>
          </cell>
        </row>
        <row r="376">
          <cell r="A376" t="str">
            <v>388-2</v>
          </cell>
        </row>
        <row r="377">
          <cell r="A377" t="str">
            <v>388-3</v>
          </cell>
        </row>
        <row r="378">
          <cell r="A378" t="str">
            <v>388-4</v>
          </cell>
        </row>
        <row r="379">
          <cell r="A379" t="str">
            <v>388-5</v>
          </cell>
        </row>
        <row r="380">
          <cell r="A380" t="str">
            <v>388-6</v>
          </cell>
        </row>
        <row r="381">
          <cell r="A381" t="str">
            <v>395-1</v>
          </cell>
        </row>
        <row r="382">
          <cell r="A382" t="str">
            <v>395-2</v>
          </cell>
        </row>
        <row r="383">
          <cell r="A383" t="str">
            <v>395-3</v>
          </cell>
        </row>
        <row r="384">
          <cell r="A384" t="str">
            <v>395-4</v>
          </cell>
        </row>
        <row r="385">
          <cell r="A385" t="str">
            <v>397-1</v>
          </cell>
        </row>
        <row r="386">
          <cell r="A386" t="str">
            <v>397-2</v>
          </cell>
        </row>
        <row r="387">
          <cell r="A387" t="str">
            <v>397-3</v>
          </cell>
        </row>
        <row r="388">
          <cell r="A388" t="str">
            <v>1002-1</v>
          </cell>
        </row>
        <row r="389">
          <cell r="A389" t="str">
            <v>1002-2</v>
          </cell>
        </row>
        <row r="390">
          <cell r="A390" t="str">
            <v>1002-3</v>
          </cell>
        </row>
        <row r="391">
          <cell r="A391" t="str">
            <v>1002-4</v>
          </cell>
        </row>
        <row r="392">
          <cell r="A392" t="str">
            <v>1002-5</v>
          </cell>
        </row>
        <row r="393">
          <cell r="A393" t="str">
            <v>1002-6</v>
          </cell>
        </row>
        <row r="394">
          <cell r="A394" t="str">
            <v>2293-1</v>
          </cell>
        </row>
        <row r="395">
          <cell r="A395" t="str">
            <v>2293-2</v>
          </cell>
        </row>
        <row r="396">
          <cell r="A396" t="str">
            <v>2293-3</v>
          </cell>
        </row>
        <row r="397">
          <cell r="A397" t="str">
            <v>3157-1</v>
          </cell>
        </row>
        <row r="398">
          <cell r="A398" t="str">
            <v>3157-2</v>
          </cell>
        </row>
        <row r="399">
          <cell r="A399" t="str">
            <v>3157-3</v>
          </cell>
        </row>
        <row r="400">
          <cell r="A400" t="str">
            <v>3157-4</v>
          </cell>
        </row>
        <row r="401">
          <cell r="A401" t="str">
            <v>3157-5</v>
          </cell>
        </row>
        <row r="402">
          <cell r="A402" t="str">
            <v>4398-1</v>
          </cell>
        </row>
        <row r="403">
          <cell r="A403" t="str">
            <v>4435-1</v>
          </cell>
        </row>
        <row r="404">
          <cell r="A404" t="str">
            <v>4435-2</v>
          </cell>
        </row>
        <row r="405">
          <cell r="A405" t="str">
            <v>4435-3</v>
          </cell>
        </row>
        <row r="406">
          <cell r="A406" t="str">
            <v>5512-1</v>
          </cell>
        </row>
        <row r="407">
          <cell r="A407" t="str">
            <v>5512-2</v>
          </cell>
        </row>
        <row r="408">
          <cell r="A408" t="str">
            <v>5512-3</v>
          </cell>
        </row>
        <row r="409">
          <cell r="A409" t="str">
            <v>5512-4</v>
          </cell>
        </row>
        <row r="410">
          <cell r="A410" t="str">
            <v>5512-5</v>
          </cell>
        </row>
        <row r="411">
          <cell r="A411" t="str">
            <v>5512-6</v>
          </cell>
        </row>
        <row r="412">
          <cell r="A412" t="str">
            <v>5512-7</v>
          </cell>
        </row>
        <row r="413">
          <cell r="A413" t="str">
            <v>5512-8</v>
          </cell>
        </row>
        <row r="414">
          <cell r="A414" t="str">
            <v>5512-9</v>
          </cell>
        </row>
        <row r="415">
          <cell r="A415" t="str">
            <v>5512-10</v>
          </cell>
        </row>
        <row r="416">
          <cell r="A416" t="str">
            <v>5512-11</v>
          </cell>
        </row>
        <row r="417">
          <cell r="A417" t="str">
            <v>5512-12</v>
          </cell>
        </row>
        <row r="418">
          <cell r="A418" t="str">
            <v>5512-13</v>
          </cell>
        </row>
        <row r="419">
          <cell r="A419" t="str">
            <v>5512-14</v>
          </cell>
        </row>
        <row r="420">
          <cell r="A420" t="str">
            <v>1462-1</v>
          </cell>
        </row>
        <row r="421">
          <cell r="A421" t="str">
            <v>1462-2</v>
          </cell>
        </row>
        <row r="422">
          <cell r="A422" t="str">
            <v>1462-3</v>
          </cell>
        </row>
        <row r="423">
          <cell r="A423" t="str">
            <v>1462-4</v>
          </cell>
        </row>
        <row r="424">
          <cell r="A424" t="str">
            <v>1462-5</v>
          </cell>
        </row>
        <row r="425">
          <cell r="A425" t="str">
            <v>1462-6</v>
          </cell>
        </row>
        <row r="426">
          <cell r="A426" t="str">
            <v>1462-7</v>
          </cell>
        </row>
        <row r="427">
          <cell r="A427" t="str">
            <v>3610-1</v>
          </cell>
        </row>
        <row r="428">
          <cell r="A428" t="str">
            <v>3610-2</v>
          </cell>
        </row>
        <row r="429">
          <cell r="A429" t="str">
            <v>3610-3</v>
          </cell>
        </row>
        <row r="430">
          <cell r="A430" t="str">
            <v>3610-4</v>
          </cell>
        </row>
        <row r="431">
          <cell r="A431" t="str">
            <v>3610-5</v>
          </cell>
        </row>
        <row r="432">
          <cell r="A432" t="str">
            <v>3671-1</v>
          </cell>
        </row>
        <row r="433">
          <cell r="A433" t="str">
            <v>3671-2</v>
          </cell>
        </row>
        <row r="434">
          <cell r="A434" t="str">
            <v>3671-3</v>
          </cell>
        </row>
        <row r="435">
          <cell r="A435" t="str">
            <v>3671-4</v>
          </cell>
        </row>
        <row r="436">
          <cell r="A436" t="str">
            <v>5187-1</v>
          </cell>
        </row>
        <row r="437">
          <cell r="A437" t="str">
            <v>5187-2</v>
          </cell>
        </row>
        <row r="438">
          <cell r="A438" t="str">
            <v>5187-3</v>
          </cell>
        </row>
        <row r="439">
          <cell r="A439" t="str">
            <v>5187-4</v>
          </cell>
        </row>
        <row r="440">
          <cell r="A440" t="str">
            <v>5187-5</v>
          </cell>
        </row>
        <row r="441">
          <cell r="A441" t="str">
            <v>5187-6</v>
          </cell>
        </row>
        <row r="442">
          <cell r="A442" t="str">
            <v>5187-7</v>
          </cell>
        </row>
        <row r="443">
          <cell r="A443" t="str">
            <v>5187-8</v>
          </cell>
        </row>
        <row r="444">
          <cell r="A444" t="str">
            <v>56-1</v>
          </cell>
        </row>
        <row r="445">
          <cell r="A445" t="str">
            <v>56-2</v>
          </cell>
        </row>
        <row r="446">
          <cell r="A446" t="str">
            <v>56-3</v>
          </cell>
        </row>
        <row r="447">
          <cell r="A447" t="str">
            <v>56-4</v>
          </cell>
        </row>
        <row r="448">
          <cell r="A448" t="str">
            <v>40-1</v>
          </cell>
        </row>
        <row r="449">
          <cell r="A449" t="str">
            <v>40-2</v>
          </cell>
        </row>
        <row r="450">
          <cell r="A450" t="str">
            <v>40-3</v>
          </cell>
        </row>
        <row r="451">
          <cell r="A451" t="str">
            <v>40-4</v>
          </cell>
        </row>
        <row r="452">
          <cell r="A452" t="str">
            <v>1477-1</v>
          </cell>
        </row>
        <row r="453">
          <cell r="A453" t="str">
            <v>1477-2</v>
          </cell>
        </row>
        <row r="454">
          <cell r="A454" t="str">
            <v>1477-3</v>
          </cell>
        </row>
        <row r="455">
          <cell r="A455" t="str">
            <v>1477-4</v>
          </cell>
        </row>
        <row r="456">
          <cell r="A456" t="str">
            <v>1499-1</v>
          </cell>
        </row>
        <row r="457">
          <cell r="A457" t="str">
            <v>1499-2</v>
          </cell>
        </row>
        <row r="458">
          <cell r="A458" t="str">
            <v>1499-3</v>
          </cell>
        </row>
        <row r="459">
          <cell r="A459" t="str">
            <v>1499-4</v>
          </cell>
        </row>
        <row r="460">
          <cell r="A460" t="str">
            <v>1499-5</v>
          </cell>
        </row>
        <row r="461">
          <cell r="A461" t="str">
            <v>1499-6</v>
          </cell>
        </row>
        <row r="462">
          <cell r="A462" t="str">
            <v>1499-7</v>
          </cell>
        </row>
        <row r="463">
          <cell r="A463" t="str">
            <v>1499-8</v>
          </cell>
        </row>
        <row r="464">
          <cell r="A464" t="str">
            <v>1499-9</v>
          </cell>
        </row>
        <row r="465">
          <cell r="A465" t="str">
            <v>1500-1</v>
          </cell>
        </row>
        <row r="466">
          <cell r="A466" t="str">
            <v>1500-2</v>
          </cell>
        </row>
        <row r="467">
          <cell r="A467" t="str">
            <v>1500-3</v>
          </cell>
        </row>
        <row r="468">
          <cell r="A468" t="str">
            <v>1500-4</v>
          </cell>
        </row>
        <row r="469">
          <cell r="A469" t="str">
            <v>1500-5</v>
          </cell>
        </row>
        <row r="470">
          <cell r="A470" t="str">
            <v>1500-6</v>
          </cell>
        </row>
        <row r="471">
          <cell r="A471" t="str">
            <v>1500-7</v>
          </cell>
        </row>
        <row r="472">
          <cell r="A472" t="str">
            <v>1500-8</v>
          </cell>
        </row>
        <row r="473">
          <cell r="A473" t="str">
            <v>1500-9</v>
          </cell>
        </row>
        <row r="474">
          <cell r="A474" t="str">
            <v>350-1</v>
          </cell>
        </row>
        <row r="475">
          <cell r="A475" t="str">
            <v>350-2</v>
          </cell>
        </row>
        <row r="476">
          <cell r="A476" t="str">
            <v>350-3</v>
          </cell>
        </row>
        <row r="477">
          <cell r="A477" t="str">
            <v>350-4</v>
          </cell>
        </row>
        <row r="478">
          <cell r="A478" t="str">
            <v>350-5</v>
          </cell>
        </row>
        <row r="479">
          <cell r="A479" t="str">
            <v>350-6</v>
          </cell>
        </row>
        <row r="480">
          <cell r="A480" t="str">
            <v>350-7</v>
          </cell>
        </row>
        <row r="481">
          <cell r="A481" t="str">
            <v>350-8</v>
          </cell>
        </row>
        <row r="482">
          <cell r="A482" t="str">
            <v>350-9</v>
          </cell>
        </row>
        <row r="483">
          <cell r="A483" t="str">
            <v>16-1</v>
          </cell>
        </row>
        <row r="484">
          <cell r="A484" t="str">
            <v>16-2</v>
          </cell>
        </row>
        <row r="485">
          <cell r="A485" t="str">
            <v>16-3</v>
          </cell>
        </row>
        <row r="486">
          <cell r="A486" t="str">
            <v>16-4</v>
          </cell>
        </row>
        <row r="487">
          <cell r="A487" t="str">
            <v>16-5</v>
          </cell>
        </row>
        <row r="488">
          <cell r="A488" t="str">
            <v>16-6</v>
          </cell>
        </row>
        <row r="489">
          <cell r="A489" t="str">
            <v>16-7</v>
          </cell>
        </row>
        <row r="490">
          <cell r="A490" t="str">
            <v>16-8</v>
          </cell>
        </row>
        <row r="491">
          <cell r="A491" t="str">
            <v>16-9</v>
          </cell>
        </row>
        <row r="492">
          <cell r="A492" t="str">
            <v>16-10</v>
          </cell>
        </row>
        <row r="493">
          <cell r="A493" t="str">
            <v>1502-1</v>
          </cell>
        </row>
        <row r="494">
          <cell r="A494" t="str">
            <v>1502-2</v>
          </cell>
        </row>
        <row r="495">
          <cell r="A495" t="str">
            <v>1502-3</v>
          </cell>
        </row>
        <row r="496">
          <cell r="A496" t="str">
            <v>1502-4</v>
          </cell>
        </row>
        <row r="497">
          <cell r="A497" t="str">
            <v>1502-5</v>
          </cell>
        </row>
        <row r="498">
          <cell r="A498" t="str">
            <v>1502-6</v>
          </cell>
        </row>
        <row r="499">
          <cell r="A499" t="str">
            <v>1502-7</v>
          </cell>
        </row>
        <row r="500">
          <cell r="A500" t="str">
            <v>1502-8</v>
          </cell>
        </row>
        <row r="501">
          <cell r="A501" t="str">
            <v>1502-9</v>
          </cell>
        </row>
        <row r="502">
          <cell r="A502" t="str">
            <v>28-1</v>
          </cell>
        </row>
        <row r="503">
          <cell r="A503" t="str">
            <v>28-2</v>
          </cell>
        </row>
        <row r="504">
          <cell r="A504" t="str">
            <v>28-3</v>
          </cell>
        </row>
        <row r="505">
          <cell r="A505" t="str">
            <v>28-4</v>
          </cell>
        </row>
        <row r="506">
          <cell r="A506" t="str">
            <v>28-5</v>
          </cell>
        </row>
        <row r="507">
          <cell r="A507" t="str">
            <v>30-1</v>
          </cell>
        </row>
        <row r="508">
          <cell r="A508" t="str">
            <v>30-2</v>
          </cell>
        </row>
        <row r="509">
          <cell r="A509" t="str">
            <v>30-3</v>
          </cell>
        </row>
        <row r="510">
          <cell r="A510" t="str">
            <v>30-4</v>
          </cell>
        </row>
        <row r="511">
          <cell r="A511" t="str">
            <v>1497-1</v>
          </cell>
        </row>
        <row r="512">
          <cell r="A512" t="str">
            <v>1497-2</v>
          </cell>
        </row>
        <row r="513">
          <cell r="A513" t="str">
            <v>1497-3</v>
          </cell>
        </row>
        <row r="514">
          <cell r="A514" t="str">
            <v>1497-4</v>
          </cell>
        </row>
        <row r="515">
          <cell r="A515" t="str">
            <v>1497-5</v>
          </cell>
        </row>
        <row r="516">
          <cell r="A516" t="str">
            <v>1497-6</v>
          </cell>
        </row>
        <row r="517">
          <cell r="A517" t="str">
            <v>1497-7</v>
          </cell>
        </row>
        <row r="518">
          <cell r="A518" t="str">
            <v>1497-8</v>
          </cell>
        </row>
        <row r="519">
          <cell r="A519" t="str">
            <v>1497-9</v>
          </cell>
        </row>
        <row r="520">
          <cell r="A520" t="str">
            <v>1136-1</v>
          </cell>
        </row>
        <row r="521">
          <cell r="A521" t="str">
            <v>1136-2</v>
          </cell>
        </row>
        <row r="522">
          <cell r="A522" t="str">
            <v>1136-3</v>
          </cell>
        </row>
        <row r="523">
          <cell r="A523" t="str">
            <v>1136-4</v>
          </cell>
        </row>
        <row r="524">
          <cell r="A524" t="str">
            <v>26-1</v>
          </cell>
        </row>
        <row r="525">
          <cell r="A525" t="str">
            <v>26-2</v>
          </cell>
        </row>
        <row r="526">
          <cell r="A526" t="str">
            <v>26-3</v>
          </cell>
        </row>
        <row r="527">
          <cell r="A527" t="str">
            <v>3123-1</v>
          </cell>
        </row>
        <row r="528">
          <cell r="A528" t="str">
            <v>3123-2</v>
          </cell>
        </row>
        <row r="529">
          <cell r="A529" t="str">
            <v>3123-3</v>
          </cell>
        </row>
        <row r="530">
          <cell r="A530" t="str">
            <v>3123-4</v>
          </cell>
        </row>
        <row r="531">
          <cell r="A531" t="str">
            <v>42-1</v>
          </cell>
        </row>
        <row r="532">
          <cell r="A532" t="str">
            <v>42-2</v>
          </cell>
        </row>
        <row r="533">
          <cell r="A533" t="str">
            <v>42-3</v>
          </cell>
        </row>
        <row r="534">
          <cell r="A534" t="str">
            <v>42-4</v>
          </cell>
        </row>
        <row r="535">
          <cell r="A535" t="str">
            <v>42-5</v>
          </cell>
        </row>
        <row r="536">
          <cell r="A536" t="str">
            <v>42-6</v>
          </cell>
        </row>
        <row r="537">
          <cell r="A537" t="str">
            <v>42-7</v>
          </cell>
        </row>
        <row r="538">
          <cell r="A538" t="str">
            <v>1498-1</v>
          </cell>
        </row>
        <row r="539">
          <cell r="A539" t="str">
            <v>1498-2</v>
          </cell>
        </row>
        <row r="540">
          <cell r="A540" t="str">
            <v>1498-3</v>
          </cell>
        </row>
        <row r="541">
          <cell r="A541" t="str">
            <v>1498-4</v>
          </cell>
        </row>
        <row r="542">
          <cell r="A542" t="str">
            <v>1498-5</v>
          </cell>
        </row>
        <row r="543">
          <cell r="A543" t="str">
            <v>1498-6</v>
          </cell>
        </row>
        <row r="544">
          <cell r="A544" t="str">
            <v>1498-7</v>
          </cell>
        </row>
        <row r="545">
          <cell r="A545" t="str">
            <v>1498-8</v>
          </cell>
        </row>
        <row r="546">
          <cell r="A546" t="str">
            <v>1498-9</v>
          </cell>
        </row>
        <row r="547">
          <cell r="A547" t="str">
            <v>1490-1</v>
          </cell>
        </row>
        <row r="548">
          <cell r="A548" t="str">
            <v>1490-2</v>
          </cell>
        </row>
        <row r="549">
          <cell r="A549" t="str">
            <v>2-1</v>
          </cell>
        </row>
        <row r="550">
          <cell r="A550" t="str">
            <v>2-2</v>
          </cell>
        </row>
        <row r="551">
          <cell r="A551" t="str">
            <v>2-3</v>
          </cell>
        </row>
        <row r="552">
          <cell r="A552" t="str">
            <v>5642-1</v>
          </cell>
        </row>
        <row r="553">
          <cell r="A553" t="str">
            <v>5642-2</v>
          </cell>
        </row>
        <row r="554">
          <cell r="A554" t="str">
            <v>313-1</v>
          </cell>
        </row>
        <row r="555">
          <cell r="A555" t="str">
            <v>313-2</v>
          </cell>
        </row>
        <row r="556">
          <cell r="A556" t="str">
            <v>313-3</v>
          </cell>
        </row>
        <row r="557">
          <cell r="A557" t="str">
            <v>313-4</v>
          </cell>
        </row>
        <row r="558">
          <cell r="A558" t="str">
            <v>313-5</v>
          </cell>
        </row>
        <row r="559">
          <cell r="A559" t="str">
            <v>313-6</v>
          </cell>
        </row>
        <row r="560">
          <cell r="A560" t="str">
            <v>313-7</v>
          </cell>
        </row>
        <row r="561">
          <cell r="A561" t="str">
            <v>313-8</v>
          </cell>
        </row>
        <row r="562">
          <cell r="A562" t="str">
            <v>5688-1</v>
          </cell>
        </row>
        <row r="563">
          <cell r="A563" t="str">
            <v>5688-2</v>
          </cell>
        </row>
        <row r="564">
          <cell r="A564" t="str">
            <v>5688-3</v>
          </cell>
        </row>
        <row r="565">
          <cell r="A565" t="str">
            <v>5688-4</v>
          </cell>
        </row>
        <row r="566">
          <cell r="A566" t="str">
            <v>5688-5</v>
          </cell>
        </row>
        <row r="567">
          <cell r="A567" t="str">
            <v>310-1</v>
          </cell>
        </row>
        <row r="568">
          <cell r="A568" t="str">
            <v>310-2</v>
          </cell>
        </row>
        <row r="569">
          <cell r="A569" t="str">
            <v>310-3</v>
          </cell>
        </row>
        <row r="570">
          <cell r="A570" t="str">
            <v>310-4</v>
          </cell>
        </row>
        <row r="571">
          <cell r="A571" t="str">
            <v>913-1</v>
          </cell>
        </row>
        <row r="572">
          <cell r="A572" t="str">
            <v>913-2</v>
          </cell>
        </row>
        <row r="573">
          <cell r="A573" t="str">
            <v>913-3</v>
          </cell>
        </row>
        <row r="574">
          <cell r="A574" t="str">
            <v>307-1</v>
          </cell>
        </row>
        <row r="575">
          <cell r="A575" t="str">
            <v>307-2</v>
          </cell>
        </row>
        <row r="576">
          <cell r="A576" t="str">
            <v>307-3</v>
          </cell>
        </row>
        <row r="577">
          <cell r="A577" t="str">
            <v>307-4</v>
          </cell>
        </row>
        <row r="578">
          <cell r="A578" t="str">
            <v>307-5</v>
          </cell>
        </row>
        <row r="579">
          <cell r="A579" t="str">
            <v>307-6</v>
          </cell>
        </row>
        <row r="580">
          <cell r="A580" t="str">
            <v>307-7</v>
          </cell>
        </row>
        <row r="581">
          <cell r="A581" t="str">
            <v>311-1</v>
          </cell>
        </row>
        <row r="582">
          <cell r="A582" t="str">
            <v>311-2</v>
          </cell>
        </row>
        <row r="583">
          <cell r="A583" t="str">
            <v>311-3</v>
          </cell>
        </row>
        <row r="584">
          <cell r="A584" t="str">
            <v>311-4</v>
          </cell>
        </row>
        <row r="585">
          <cell r="A585" t="str">
            <v>311-5</v>
          </cell>
        </row>
        <row r="586">
          <cell r="A586" t="str">
            <v>311-6</v>
          </cell>
        </row>
        <row r="587">
          <cell r="A587" t="str">
            <v>311-7</v>
          </cell>
        </row>
        <row r="588">
          <cell r="A588" t="str">
            <v>311-8</v>
          </cell>
        </row>
        <row r="589">
          <cell r="A589" t="str">
            <v>311-9</v>
          </cell>
        </row>
        <row r="590">
          <cell r="A590" t="str">
            <v>308-1</v>
          </cell>
        </row>
        <row r="591">
          <cell r="A591" t="str">
            <v>308-2</v>
          </cell>
        </row>
        <row r="592">
          <cell r="A592" t="str">
            <v>308-3</v>
          </cell>
        </row>
        <row r="593">
          <cell r="A593" t="str">
            <v>308-4</v>
          </cell>
        </row>
        <row r="594">
          <cell r="A594" t="str">
            <v>308-5</v>
          </cell>
        </row>
        <row r="595">
          <cell r="A595" t="str">
            <v>308-6</v>
          </cell>
        </row>
        <row r="596">
          <cell r="A596" t="str">
            <v>312-1</v>
          </cell>
        </row>
        <row r="597">
          <cell r="A597" t="str">
            <v>312-2</v>
          </cell>
        </row>
        <row r="598">
          <cell r="A598" t="str">
            <v>312-3</v>
          </cell>
        </row>
        <row r="599">
          <cell r="A599" t="str">
            <v>312-4</v>
          </cell>
        </row>
        <row r="600">
          <cell r="A600" t="str">
            <v>312-5</v>
          </cell>
        </row>
        <row r="601">
          <cell r="A601" t="str">
            <v>312-6</v>
          </cell>
        </row>
        <row r="602">
          <cell r="A602" t="str">
            <v>312-7</v>
          </cell>
        </row>
        <row r="603">
          <cell r="A603" t="str">
            <v>312-8</v>
          </cell>
        </row>
        <row r="604">
          <cell r="A604" t="str">
            <v>910-1</v>
          </cell>
        </row>
        <row r="605">
          <cell r="A605" t="str">
            <v>910-2</v>
          </cell>
        </row>
        <row r="606">
          <cell r="A606" t="str">
            <v>910-3</v>
          </cell>
        </row>
        <row r="607">
          <cell r="A607" t="str">
            <v>910-4</v>
          </cell>
        </row>
        <row r="608">
          <cell r="A608" t="str">
            <v>316-1</v>
          </cell>
        </row>
        <row r="609">
          <cell r="A609" t="str">
            <v>316-2</v>
          </cell>
        </row>
        <row r="610">
          <cell r="A610" t="str">
            <v>316-3</v>
          </cell>
        </row>
        <row r="611">
          <cell r="A611" t="str">
            <v>316-4</v>
          </cell>
        </row>
        <row r="612">
          <cell r="A612" t="str">
            <v>877-1</v>
          </cell>
        </row>
        <row r="613">
          <cell r="A613" t="str">
            <v>2820-1</v>
          </cell>
        </row>
        <row r="614">
          <cell r="A614" t="str">
            <v>2820-2</v>
          </cell>
        </row>
        <row r="615">
          <cell r="A615" t="str">
            <v>2820-3</v>
          </cell>
        </row>
        <row r="616">
          <cell r="A616" t="str">
            <v>2820-4</v>
          </cell>
        </row>
        <row r="617">
          <cell r="A617" t="str">
            <v>2820-5</v>
          </cell>
        </row>
        <row r="618">
          <cell r="A618" t="str">
            <v>2820-6</v>
          </cell>
        </row>
        <row r="619">
          <cell r="A619" t="str">
            <v>437-1</v>
          </cell>
        </row>
        <row r="620">
          <cell r="A620" t="str">
            <v>437-2</v>
          </cell>
        </row>
        <row r="621">
          <cell r="A621" t="str">
            <v>5580-1</v>
          </cell>
        </row>
        <row r="622">
          <cell r="A622" t="str">
            <v>5580-2</v>
          </cell>
        </row>
        <row r="623">
          <cell r="A623" t="str">
            <v>5580-3</v>
          </cell>
        </row>
        <row r="624">
          <cell r="A624" t="str">
            <v>3096-1</v>
          </cell>
        </row>
        <row r="625">
          <cell r="A625" t="str">
            <v>3096-2</v>
          </cell>
        </row>
        <row r="626">
          <cell r="A626" t="str">
            <v>3096-3</v>
          </cell>
        </row>
        <row r="627">
          <cell r="A627" t="str">
            <v>5853-1</v>
          </cell>
        </row>
        <row r="628">
          <cell r="A628" t="str">
            <v>5853-2</v>
          </cell>
        </row>
        <row r="629">
          <cell r="A629" t="str">
            <v>4292-1</v>
          </cell>
        </row>
        <row r="630">
          <cell r="A630" t="str">
            <v>1345-1</v>
          </cell>
        </row>
        <row r="631">
          <cell r="A631" t="str">
            <v>1345-2</v>
          </cell>
        </row>
        <row r="632">
          <cell r="A632" t="str">
            <v>1345-3</v>
          </cell>
        </row>
        <row r="633">
          <cell r="A633" t="str">
            <v>1345-4</v>
          </cell>
        </row>
        <row r="634">
          <cell r="A634" t="str">
            <v>314-1</v>
          </cell>
        </row>
        <row r="635">
          <cell r="A635" t="str">
            <v>314-2</v>
          </cell>
        </row>
        <row r="636">
          <cell r="A636" t="str">
            <v>314-3</v>
          </cell>
        </row>
        <row r="637">
          <cell r="A637" t="str">
            <v>314-4</v>
          </cell>
        </row>
        <row r="638">
          <cell r="A638" t="str">
            <v>314-5</v>
          </cell>
        </row>
        <row r="639">
          <cell r="A639" t="str">
            <v>314-6</v>
          </cell>
        </row>
        <row r="640">
          <cell r="A640" t="str">
            <v>315-1</v>
          </cell>
        </row>
        <row r="641">
          <cell r="A641" t="str">
            <v>315-2</v>
          </cell>
        </row>
        <row r="642">
          <cell r="A642" t="str">
            <v>315-3</v>
          </cell>
        </row>
        <row r="643">
          <cell r="A643" t="str">
            <v>315-4</v>
          </cell>
        </row>
        <row r="644">
          <cell r="A644" t="str">
            <v>315-5</v>
          </cell>
        </row>
        <row r="645">
          <cell r="A645" t="str">
            <v>315-6</v>
          </cell>
        </row>
        <row r="646">
          <cell r="A646" t="str">
            <v>315-7</v>
          </cell>
        </row>
        <row r="647">
          <cell r="A647" t="str">
            <v>4283-1</v>
          </cell>
        </row>
        <row r="648">
          <cell r="A648" t="str">
            <v>4283-2</v>
          </cell>
        </row>
        <row r="649">
          <cell r="A649" t="str">
            <v>320-1</v>
          </cell>
        </row>
        <row r="650">
          <cell r="A650" t="str">
            <v>320-2</v>
          </cell>
        </row>
        <row r="651">
          <cell r="A651" t="str">
            <v>320-3</v>
          </cell>
        </row>
        <row r="652">
          <cell r="A652" t="str">
            <v>318-1</v>
          </cell>
        </row>
        <row r="653">
          <cell r="A653" t="str">
            <v>318-2</v>
          </cell>
        </row>
        <row r="654">
          <cell r="A654" t="str">
            <v>318-3</v>
          </cell>
        </row>
        <row r="655">
          <cell r="A655" t="str">
            <v>322-1</v>
          </cell>
        </row>
        <row r="656">
          <cell r="A656" t="str">
            <v>322-2</v>
          </cell>
        </row>
        <row r="657">
          <cell r="A657" t="str">
            <v>322-3</v>
          </cell>
        </row>
        <row r="658">
          <cell r="A658" t="str">
            <v>322-4</v>
          </cell>
        </row>
        <row r="659">
          <cell r="A659" t="str">
            <v>2940-1</v>
          </cell>
        </row>
        <row r="660">
          <cell r="A660" t="str">
            <v>2940-2</v>
          </cell>
        </row>
        <row r="661">
          <cell r="A661" t="str">
            <v>2940-3</v>
          </cell>
        </row>
        <row r="662">
          <cell r="A662" t="str">
            <v>2940-4</v>
          </cell>
        </row>
        <row r="663">
          <cell r="A663" t="str">
            <v>1138-1</v>
          </cell>
        </row>
        <row r="664">
          <cell r="A664" t="str">
            <v>1138-2</v>
          </cell>
        </row>
        <row r="665">
          <cell r="A665" t="str">
            <v>1138-3</v>
          </cell>
        </row>
        <row r="666">
          <cell r="A666" t="str">
            <v>1138-4</v>
          </cell>
        </row>
        <row r="667">
          <cell r="A667" t="str">
            <v>1138-5</v>
          </cell>
        </row>
        <row r="668">
          <cell r="A668" t="str">
            <v>1138-6</v>
          </cell>
        </row>
        <row r="669">
          <cell r="A669" t="str">
            <v>1138-7</v>
          </cell>
        </row>
        <row r="670">
          <cell r="A670" t="str">
            <v>1138-8</v>
          </cell>
        </row>
        <row r="671">
          <cell r="A671" t="str">
            <v>1138-9</v>
          </cell>
        </row>
        <row r="672">
          <cell r="A672" t="str">
            <v>1122-1</v>
          </cell>
        </row>
        <row r="673">
          <cell r="A673" t="str">
            <v>1122-2</v>
          </cell>
        </row>
        <row r="674">
          <cell r="A674" t="str">
            <v>1122-3</v>
          </cell>
        </row>
        <row r="675">
          <cell r="A675" t="str">
            <v>1122-4</v>
          </cell>
        </row>
        <row r="676">
          <cell r="A676" t="str">
            <v>1122-5</v>
          </cell>
        </row>
        <row r="677">
          <cell r="A677" t="str">
            <v>1122-6</v>
          </cell>
        </row>
        <row r="678">
          <cell r="A678" t="str">
            <v>1122-7</v>
          </cell>
        </row>
        <row r="679">
          <cell r="A679" t="str">
            <v>1122-8</v>
          </cell>
        </row>
        <row r="680">
          <cell r="A680" t="str">
            <v>1122-9</v>
          </cell>
        </row>
        <row r="681">
          <cell r="A681" t="str">
            <v>1122-10</v>
          </cell>
        </row>
        <row r="682">
          <cell r="A682" t="str">
            <v>1122-11</v>
          </cell>
        </row>
        <row r="683">
          <cell r="A683" t="str">
            <v>1122-12</v>
          </cell>
        </row>
        <row r="684">
          <cell r="A684" t="str">
            <v>1122-13</v>
          </cell>
        </row>
        <row r="685">
          <cell r="A685" t="str">
            <v>1122-14</v>
          </cell>
        </row>
        <row r="686">
          <cell r="A686" t="str">
            <v>1122-15</v>
          </cell>
        </row>
        <row r="687">
          <cell r="A687" t="str">
            <v>1122-16</v>
          </cell>
        </row>
        <row r="688">
          <cell r="A688" t="str">
            <v>1124-1</v>
          </cell>
        </row>
        <row r="689">
          <cell r="A689" t="str">
            <v>1124-2</v>
          </cell>
        </row>
        <row r="690">
          <cell r="A690" t="str">
            <v>1124-3</v>
          </cell>
        </row>
        <row r="691">
          <cell r="A691" t="str">
            <v>1124-4</v>
          </cell>
        </row>
        <row r="692">
          <cell r="A692" t="str">
            <v>1124-5</v>
          </cell>
        </row>
        <row r="693">
          <cell r="A693" t="str">
            <v>1124-6</v>
          </cell>
        </row>
        <row r="694">
          <cell r="A694" t="str">
            <v>1124-7</v>
          </cell>
        </row>
        <row r="695">
          <cell r="A695" t="str">
            <v>1124-8</v>
          </cell>
        </row>
        <row r="696">
          <cell r="A696" t="str">
            <v>1124-9</v>
          </cell>
        </row>
        <row r="697">
          <cell r="A697" t="str">
            <v>1124-10</v>
          </cell>
        </row>
        <row r="698">
          <cell r="A698" t="str">
            <v>1124-11</v>
          </cell>
        </row>
        <row r="699">
          <cell r="A699" t="str">
            <v>1124-12</v>
          </cell>
        </row>
        <row r="700">
          <cell r="A700" t="str">
            <v>1124-13</v>
          </cell>
        </row>
        <row r="701">
          <cell r="A701" t="str">
            <v>1124-14</v>
          </cell>
        </row>
        <row r="702">
          <cell r="A702" t="str">
            <v>1124-15</v>
          </cell>
        </row>
        <row r="703">
          <cell r="A703" t="str">
            <v>1124-16</v>
          </cell>
        </row>
        <row r="704">
          <cell r="A704" t="str">
            <v>1124-17</v>
          </cell>
        </row>
        <row r="705">
          <cell r="A705" t="str">
            <v>1124-18</v>
          </cell>
        </row>
        <row r="706">
          <cell r="A706" t="str">
            <v>1124-19</v>
          </cell>
        </row>
        <row r="707">
          <cell r="A707" t="str">
            <v>1124-20</v>
          </cell>
        </row>
        <row r="708">
          <cell r="A708" t="str">
            <v>1121-1</v>
          </cell>
        </row>
        <row r="709">
          <cell r="A709" t="str">
            <v>1121-2</v>
          </cell>
        </row>
        <row r="710">
          <cell r="A710" t="str">
            <v>1121-3</v>
          </cell>
        </row>
        <row r="711">
          <cell r="A711" t="str">
            <v>1121-4</v>
          </cell>
        </row>
        <row r="712">
          <cell r="A712" t="str">
            <v>1121-5</v>
          </cell>
        </row>
        <row r="713">
          <cell r="A713" t="str">
            <v>1121-6</v>
          </cell>
        </row>
        <row r="714">
          <cell r="A714" t="str">
            <v>1121-7</v>
          </cell>
        </row>
        <row r="715">
          <cell r="A715" t="str">
            <v>1121-8</v>
          </cell>
        </row>
        <row r="716">
          <cell r="A716" t="str">
            <v>1121-9</v>
          </cell>
        </row>
        <row r="717">
          <cell r="A717" t="str">
            <v>1121-10</v>
          </cell>
        </row>
        <row r="718">
          <cell r="A718" t="str">
            <v>1121-11</v>
          </cell>
        </row>
        <row r="719">
          <cell r="A719" t="str">
            <v>1121-12</v>
          </cell>
        </row>
        <row r="720">
          <cell r="A720" t="str">
            <v>1121-13</v>
          </cell>
        </row>
        <row r="721">
          <cell r="A721" t="str">
            <v>1121-14</v>
          </cell>
        </row>
        <row r="722">
          <cell r="A722" t="str">
            <v>1121-15</v>
          </cell>
        </row>
        <row r="723">
          <cell r="A723" t="str">
            <v>672-1</v>
          </cell>
        </row>
        <row r="724">
          <cell r="A724" t="str">
            <v>672-2</v>
          </cell>
        </row>
        <row r="725">
          <cell r="A725" t="str">
            <v>672-3</v>
          </cell>
        </row>
        <row r="726">
          <cell r="A726" t="str">
            <v>672-4</v>
          </cell>
        </row>
        <row r="727">
          <cell r="A727" t="str">
            <v>672-5</v>
          </cell>
        </row>
        <row r="728">
          <cell r="A728" t="str">
            <v>672-6</v>
          </cell>
        </row>
        <row r="729">
          <cell r="A729" t="str">
            <v>676-1</v>
          </cell>
        </row>
        <row r="730">
          <cell r="A730" t="str">
            <v>676-2</v>
          </cell>
        </row>
        <row r="731">
          <cell r="A731" t="str">
            <v>676-3</v>
          </cell>
        </row>
        <row r="732">
          <cell r="A732" t="str">
            <v>676-4</v>
          </cell>
        </row>
        <row r="733">
          <cell r="A733" t="str">
            <v>553-1</v>
          </cell>
        </row>
        <row r="734">
          <cell r="A734" t="str">
            <v>553-2</v>
          </cell>
        </row>
        <row r="735">
          <cell r="A735" t="str">
            <v>553-3</v>
          </cell>
        </row>
        <row r="736">
          <cell r="A736" t="str">
            <v>553-4</v>
          </cell>
        </row>
        <row r="737">
          <cell r="A737" t="str">
            <v>553-5</v>
          </cell>
        </row>
        <row r="738">
          <cell r="A738" t="str">
            <v>553-6</v>
          </cell>
        </row>
        <row r="739">
          <cell r="A739" t="str">
            <v>1125-1</v>
          </cell>
        </row>
        <row r="740">
          <cell r="A740" t="str">
            <v>1125-2</v>
          </cell>
        </row>
        <row r="741">
          <cell r="A741" t="str">
            <v>1125-3</v>
          </cell>
        </row>
        <row r="742">
          <cell r="A742" t="str">
            <v>1125-4</v>
          </cell>
        </row>
        <row r="743">
          <cell r="A743" t="str">
            <v>1125-5</v>
          </cell>
        </row>
        <row r="744">
          <cell r="A744" t="str">
            <v>1125-6</v>
          </cell>
        </row>
        <row r="745">
          <cell r="A745" t="str">
            <v>1125-7</v>
          </cell>
        </row>
        <row r="746">
          <cell r="A746" t="str">
            <v>1125-8</v>
          </cell>
        </row>
        <row r="747">
          <cell r="A747" t="str">
            <v>1125-9</v>
          </cell>
        </row>
        <row r="748">
          <cell r="A748" t="str">
            <v>1125-10</v>
          </cell>
        </row>
        <row r="749">
          <cell r="A749" t="str">
            <v>1125-11</v>
          </cell>
        </row>
        <row r="750">
          <cell r="A750" t="str">
            <v>1125-12</v>
          </cell>
        </row>
        <row r="751">
          <cell r="A751" t="str">
            <v>673-1</v>
          </cell>
        </row>
        <row r="752">
          <cell r="A752" t="str">
            <v>673-2</v>
          </cell>
        </row>
        <row r="753">
          <cell r="A753" t="str">
            <v>673-3</v>
          </cell>
        </row>
        <row r="754">
          <cell r="A754" t="str">
            <v>673-4</v>
          </cell>
        </row>
        <row r="755">
          <cell r="A755" t="str">
            <v>1303-1</v>
          </cell>
        </row>
        <row r="756">
          <cell r="A756" t="str">
            <v>1303-2</v>
          </cell>
        </row>
        <row r="757">
          <cell r="A757" t="str">
            <v>1303-3</v>
          </cell>
        </row>
        <row r="758">
          <cell r="A758" t="str">
            <v>1303-4</v>
          </cell>
        </row>
        <row r="759">
          <cell r="A759" t="str">
            <v>1303-5</v>
          </cell>
        </row>
        <row r="760">
          <cell r="A760" t="str">
            <v>775-1</v>
          </cell>
        </row>
        <row r="761">
          <cell r="A761" t="str">
            <v>775-2</v>
          </cell>
        </row>
        <row r="762">
          <cell r="A762" t="str">
            <v>775-3</v>
          </cell>
        </row>
        <row r="763">
          <cell r="A763" t="str">
            <v>1137-1</v>
          </cell>
        </row>
        <row r="764">
          <cell r="A764" t="str">
            <v>1137-2</v>
          </cell>
        </row>
        <row r="765">
          <cell r="A765" t="str">
            <v>1137-3</v>
          </cell>
        </row>
        <row r="766">
          <cell r="A766" t="str">
            <v>1137-4</v>
          </cell>
        </row>
        <row r="767">
          <cell r="A767" t="str">
            <v>1137-5</v>
          </cell>
        </row>
        <row r="768">
          <cell r="A768" t="str">
            <v>555-1</v>
          </cell>
        </row>
        <row r="769">
          <cell r="A769" t="str">
            <v>555-2</v>
          </cell>
        </row>
        <row r="770">
          <cell r="A770" t="str">
            <v>555-3</v>
          </cell>
        </row>
        <row r="771">
          <cell r="A771" t="str">
            <v>555-4</v>
          </cell>
        </row>
        <row r="772">
          <cell r="A772" t="str">
            <v>2516-1</v>
          </cell>
        </row>
        <row r="773">
          <cell r="A773" t="str">
            <v>2516-2</v>
          </cell>
        </row>
        <row r="774">
          <cell r="A774" t="str">
            <v>2516-3</v>
          </cell>
        </row>
        <row r="775">
          <cell r="A775" t="str">
            <v>2516-4</v>
          </cell>
        </row>
        <row r="776">
          <cell r="A776" t="str">
            <v>2516-5</v>
          </cell>
        </row>
        <row r="777">
          <cell r="A777" t="str">
            <v>2516-6</v>
          </cell>
        </row>
        <row r="778">
          <cell r="A778" t="str">
            <v>2516-7</v>
          </cell>
        </row>
        <row r="779">
          <cell r="A779" t="str">
            <v>2516-8</v>
          </cell>
        </row>
        <row r="780">
          <cell r="A780" t="str">
            <v>2516-9</v>
          </cell>
        </row>
        <row r="781">
          <cell r="A781" t="str">
            <v>5649-1</v>
          </cell>
        </row>
        <row r="782">
          <cell r="A782" t="str">
            <v>5649-2</v>
          </cell>
        </row>
        <row r="783">
          <cell r="A783" t="str">
            <v>5649-3</v>
          </cell>
        </row>
        <row r="784">
          <cell r="A784" t="str">
            <v>5649-4</v>
          </cell>
        </row>
        <row r="785">
          <cell r="A785" t="str">
            <v>5649-5</v>
          </cell>
        </row>
        <row r="786">
          <cell r="A786" t="str">
            <v>5649-6</v>
          </cell>
        </row>
        <row r="787">
          <cell r="A787" t="str">
            <v>3446-1</v>
          </cell>
        </row>
        <row r="788">
          <cell r="A788" t="str">
            <v>3446-2</v>
          </cell>
        </row>
        <row r="789">
          <cell r="A789" t="str">
            <v>3446-3</v>
          </cell>
        </row>
        <row r="790">
          <cell r="A790" t="str">
            <v>3475-1</v>
          </cell>
        </row>
        <row r="791">
          <cell r="A791" t="str">
            <v>3475-2</v>
          </cell>
        </row>
        <row r="792">
          <cell r="A792" t="str">
            <v>2238-1</v>
          </cell>
        </row>
        <row r="793">
          <cell r="A793" t="str">
            <v>2238-2</v>
          </cell>
        </row>
        <row r="794">
          <cell r="A794" t="str">
            <v>2238-3</v>
          </cell>
        </row>
        <row r="795">
          <cell r="A795" t="str">
            <v>2238-4</v>
          </cell>
        </row>
        <row r="796">
          <cell r="A796" t="str">
            <v>554-1</v>
          </cell>
        </row>
        <row r="797">
          <cell r="A797" t="str">
            <v>551-1</v>
          </cell>
        </row>
        <row r="798">
          <cell r="A798" t="str">
            <v>551-2</v>
          </cell>
        </row>
        <row r="799">
          <cell r="A799" t="str">
            <v>1755-1</v>
          </cell>
        </row>
        <row r="800">
          <cell r="A800" t="str">
            <v>1755-2</v>
          </cell>
        </row>
        <row r="801">
          <cell r="A801" t="str">
            <v>1755-3</v>
          </cell>
        </row>
        <row r="802">
          <cell r="A802" t="str">
            <v>1755-4</v>
          </cell>
        </row>
        <row r="803">
          <cell r="A803" t="str">
            <v>1755-5</v>
          </cell>
        </row>
        <row r="804">
          <cell r="A804" t="str">
            <v>1123-1</v>
          </cell>
        </row>
        <row r="805">
          <cell r="A805" t="str">
            <v>1123-2</v>
          </cell>
        </row>
        <row r="806">
          <cell r="A806" t="str">
            <v>1123-3</v>
          </cell>
        </row>
        <row r="807">
          <cell r="A807" t="str">
            <v>1123-4</v>
          </cell>
        </row>
        <row r="808">
          <cell r="A808" t="str">
            <v>1123-5</v>
          </cell>
        </row>
        <row r="809">
          <cell r="A809" t="str">
            <v>1123-6</v>
          </cell>
        </row>
        <row r="810">
          <cell r="A810" t="str">
            <v>1123-7</v>
          </cell>
        </row>
        <row r="811">
          <cell r="A811" t="str">
            <v>1123-8</v>
          </cell>
        </row>
        <row r="812">
          <cell r="A812" t="str">
            <v>556-1</v>
          </cell>
        </row>
        <row r="813">
          <cell r="A813" t="str">
            <v>556-2</v>
          </cell>
        </row>
        <row r="814">
          <cell r="A814" t="str">
            <v>556-3</v>
          </cell>
        </row>
        <row r="815">
          <cell r="A815" t="str">
            <v>556-4</v>
          </cell>
        </row>
        <row r="816">
          <cell r="A816" t="str">
            <v>556-5</v>
          </cell>
        </row>
        <row r="817">
          <cell r="A817" t="str">
            <v>556-6</v>
          </cell>
        </row>
        <row r="818">
          <cell r="A818" t="str">
            <v>1333-1</v>
          </cell>
        </row>
        <row r="819">
          <cell r="A819" t="str">
            <v>1333-2</v>
          </cell>
        </row>
        <row r="820">
          <cell r="A820" t="str">
            <v>1333-3</v>
          </cell>
        </row>
        <row r="821">
          <cell r="A821" t="str">
            <v>550-1</v>
          </cell>
        </row>
        <row r="822">
          <cell r="A822" t="str">
            <v>550-2</v>
          </cell>
        </row>
        <row r="823">
          <cell r="A823" t="str">
            <v>1932-1</v>
          </cell>
        </row>
        <row r="824">
          <cell r="A824" t="str">
            <v>1932-2</v>
          </cell>
        </row>
        <row r="825">
          <cell r="A825" t="str">
            <v>1932-3</v>
          </cell>
        </row>
        <row r="826">
          <cell r="A826" t="str">
            <v>1932-4</v>
          </cell>
        </row>
        <row r="827">
          <cell r="A827" t="str">
            <v>1932-5</v>
          </cell>
        </row>
        <row r="828">
          <cell r="A828" t="str">
            <v>505-1</v>
          </cell>
        </row>
        <row r="829">
          <cell r="A829" t="str">
            <v>505-2</v>
          </cell>
        </row>
        <row r="830">
          <cell r="A830" t="str">
            <v>505-3</v>
          </cell>
        </row>
        <row r="831">
          <cell r="A831" t="str">
            <v>505-4</v>
          </cell>
        </row>
        <row r="832">
          <cell r="A832" t="str">
            <v>505-5</v>
          </cell>
        </row>
        <row r="833">
          <cell r="A833" t="str">
            <v>1937-1</v>
          </cell>
        </row>
        <row r="834">
          <cell r="A834" t="str">
            <v>1937-2</v>
          </cell>
        </row>
        <row r="835">
          <cell r="A835" t="str">
            <v>1937-3</v>
          </cell>
        </row>
        <row r="836">
          <cell r="A836" t="str">
            <v>1937-4</v>
          </cell>
        </row>
        <row r="837">
          <cell r="A837" t="str">
            <v>1937-5</v>
          </cell>
        </row>
        <row r="838">
          <cell r="A838" t="str">
            <v>492-1</v>
          </cell>
        </row>
        <row r="839">
          <cell r="A839" t="str">
            <v>492-2</v>
          </cell>
        </row>
        <row r="840">
          <cell r="A840" t="str">
            <v>492-3</v>
          </cell>
        </row>
        <row r="841">
          <cell r="A841" t="str">
            <v>492-4</v>
          </cell>
        </row>
        <row r="842">
          <cell r="A842" t="str">
            <v>492-5</v>
          </cell>
        </row>
        <row r="843">
          <cell r="A843" t="str">
            <v>492-6</v>
          </cell>
        </row>
        <row r="844">
          <cell r="A844" t="str">
            <v>492-7</v>
          </cell>
        </row>
        <row r="845">
          <cell r="A845" t="str">
            <v>2706-1</v>
          </cell>
        </row>
        <row r="846">
          <cell r="A846" t="str">
            <v>2706-2</v>
          </cell>
        </row>
        <row r="847">
          <cell r="A847" t="str">
            <v>2706-3</v>
          </cell>
        </row>
        <row r="848">
          <cell r="A848" t="str">
            <v>2706-4</v>
          </cell>
        </row>
        <row r="849">
          <cell r="A849" t="str">
            <v>2706-5</v>
          </cell>
        </row>
        <row r="850">
          <cell r="A850" t="str">
            <v>2706-6</v>
          </cell>
        </row>
        <row r="851">
          <cell r="A851" t="str">
            <v>2706-7</v>
          </cell>
        </row>
        <row r="852">
          <cell r="A852" t="str">
            <v>2706-8</v>
          </cell>
        </row>
        <row r="853">
          <cell r="A853" t="str">
            <v>2706-9</v>
          </cell>
        </row>
        <row r="854">
          <cell r="A854" t="str">
            <v>2706-10</v>
          </cell>
        </row>
        <row r="855">
          <cell r="A855" t="str">
            <v>371-1</v>
          </cell>
        </row>
        <row r="856">
          <cell r="A856" t="str">
            <v>371-2</v>
          </cell>
        </row>
        <row r="857">
          <cell r="A857" t="str">
            <v>371-3</v>
          </cell>
        </row>
        <row r="858">
          <cell r="A858" t="str">
            <v>371-4</v>
          </cell>
        </row>
        <row r="859">
          <cell r="A859" t="str">
            <v>371-5</v>
          </cell>
        </row>
        <row r="860">
          <cell r="A860" t="str">
            <v>371-6</v>
          </cell>
        </row>
        <row r="861">
          <cell r="A861" t="str">
            <v>371-7</v>
          </cell>
        </row>
        <row r="862">
          <cell r="A862" t="str">
            <v>371-8</v>
          </cell>
        </row>
        <row r="863">
          <cell r="A863" t="str">
            <v>371-9</v>
          </cell>
        </row>
        <row r="864">
          <cell r="A864" t="str">
            <v>371-10</v>
          </cell>
        </row>
        <row r="865">
          <cell r="A865" t="str">
            <v>371-11</v>
          </cell>
        </row>
        <row r="866">
          <cell r="A866" t="str">
            <v>371-12</v>
          </cell>
        </row>
        <row r="867">
          <cell r="A867" t="str">
            <v>371-13</v>
          </cell>
        </row>
        <row r="868">
          <cell r="A868" t="str">
            <v>371-14</v>
          </cell>
        </row>
        <row r="869">
          <cell r="A869" t="str">
            <v>371-15</v>
          </cell>
        </row>
        <row r="870">
          <cell r="A870" t="str">
            <v>371-16</v>
          </cell>
        </row>
        <row r="871">
          <cell r="A871" t="str">
            <v>371-17</v>
          </cell>
        </row>
        <row r="872">
          <cell r="A872" t="str">
            <v>371-18</v>
          </cell>
        </row>
        <row r="873">
          <cell r="A873" t="str">
            <v>1595-1</v>
          </cell>
        </row>
        <row r="874">
          <cell r="A874" t="str">
            <v>1595-2</v>
          </cell>
        </row>
        <row r="875">
          <cell r="A875" t="str">
            <v>1595-3</v>
          </cell>
        </row>
        <row r="876">
          <cell r="A876" t="str">
            <v>1595-4</v>
          </cell>
        </row>
        <row r="877">
          <cell r="A877" t="str">
            <v>1595-5</v>
          </cell>
        </row>
        <row r="878">
          <cell r="A878" t="str">
            <v>1595-6</v>
          </cell>
        </row>
        <row r="879">
          <cell r="A879" t="str">
            <v>351-1</v>
          </cell>
        </row>
        <row r="880">
          <cell r="A880" t="str">
            <v>351-2</v>
          </cell>
        </row>
        <row r="881">
          <cell r="A881" t="str">
            <v>351-3</v>
          </cell>
        </row>
        <row r="882">
          <cell r="A882" t="str">
            <v>351-4</v>
          </cell>
        </row>
        <row r="883">
          <cell r="A883" t="str">
            <v>351-5</v>
          </cell>
        </row>
        <row r="884">
          <cell r="A884" t="str">
            <v>351-6</v>
          </cell>
        </row>
        <row r="885">
          <cell r="A885" t="str">
            <v>333-1</v>
          </cell>
        </row>
        <row r="886">
          <cell r="A886" t="str">
            <v>333-2</v>
          </cell>
        </row>
        <row r="887">
          <cell r="A887" t="str">
            <v>333-3</v>
          </cell>
        </row>
        <row r="888">
          <cell r="A888" t="str">
            <v>333-4</v>
          </cell>
        </row>
        <row r="889">
          <cell r="A889" t="str">
            <v>333-5</v>
          </cell>
        </row>
        <row r="890">
          <cell r="A890" t="str">
            <v>333-6</v>
          </cell>
        </row>
        <row r="891">
          <cell r="A891" t="str">
            <v>333-7</v>
          </cell>
        </row>
        <row r="892">
          <cell r="A892" t="str">
            <v>333-8</v>
          </cell>
        </row>
        <row r="893">
          <cell r="A893" t="str">
            <v>333-9</v>
          </cell>
        </row>
        <row r="894">
          <cell r="A894" t="str">
            <v>333-10</v>
          </cell>
        </row>
        <row r="895">
          <cell r="A895" t="str">
            <v>333-11</v>
          </cell>
        </row>
        <row r="896">
          <cell r="A896" t="str">
            <v>333-12</v>
          </cell>
        </row>
        <row r="897">
          <cell r="A897" t="str">
            <v>333-13</v>
          </cell>
        </row>
        <row r="898">
          <cell r="A898" t="str">
            <v>333-14</v>
          </cell>
        </row>
        <row r="899">
          <cell r="A899" t="str">
            <v>333-15</v>
          </cell>
        </row>
        <row r="900">
          <cell r="A900" t="str">
            <v>333-16</v>
          </cell>
        </row>
        <row r="901">
          <cell r="A901" t="str">
            <v>5021-1</v>
          </cell>
        </row>
        <row r="902">
          <cell r="A902" t="str">
            <v>5021-2</v>
          </cell>
        </row>
        <row r="903">
          <cell r="A903" t="str">
            <v>5021-3</v>
          </cell>
        </row>
        <row r="904">
          <cell r="A904" t="str">
            <v>5021-4</v>
          </cell>
        </row>
        <row r="905">
          <cell r="A905" t="str">
            <v>5021-5</v>
          </cell>
        </row>
        <row r="906">
          <cell r="A906" t="str">
            <v>5021-6</v>
          </cell>
        </row>
        <row r="907">
          <cell r="A907" t="str">
            <v>5021-7</v>
          </cell>
        </row>
        <row r="908">
          <cell r="A908" t="str">
            <v>5021-8</v>
          </cell>
        </row>
        <row r="909">
          <cell r="A909" t="str">
            <v>5021-9</v>
          </cell>
        </row>
        <row r="910">
          <cell r="A910" t="str">
            <v>5021-10</v>
          </cell>
        </row>
        <row r="911">
          <cell r="A911" t="str">
            <v>5021-11</v>
          </cell>
        </row>
        <row r="912">
          <cell r="A912" t="str">
            <v>327-1</v>
          </cell>
        </row>
        <row r="913">
          <cell r="A913" t="str">
            <v>327-2</v>
          </cell>
        </row>
        <row r="914">
          <cell r="A914" t="str">
            <v>327-3</v>
          </cell>
        </row>
        <row r="915">
          <cell r="A915" t="str">
            <v>327-4</v>
          </cell>
        </row>
        <row r="916">
          <cell r="A916" t="str">
            <v>327-5</v>
          </cell>
        </row>
        <row r="917">
          <cell r="A917" t="str">
            <v>327-6</v>
          </cell>
        </row>
        <row r="918">
          <cell r="A918" t="str">
            <v>336-1</v>
          </cell>
        </row>
        <row r="919">
          <cell r="A919" t="str">
            <v>336-2</v>
          </cell>
        </row>
        <row r="920">
          <cell r="A920" t="str">
            <v>336-3</v>
          </cell>
        </row>
        <row r="921">
          <cell r="A921" t="str">
            <v>336-4</v>
          </cell>
        </row>
        <row r="922">
          <cell r="A922" t="str">
            <v>336-5</v>
          </cell>
        </row>
        <row r="923">
          <cell r="A923" t="str">
            <v>336-6</v>
          </cell>
        </row>
        <row r="924">
          <cell r="A924" t="str">
            <v>344-1</v>
          </cell>
        </row>
        <row r="925">
          <cell r="A925" t="str">
            <v>344-2</v>
          </cell>
        </row>
        <row r="926">
          <cell r="A926" t="str">
            <v>344-3</v>
          </cell>
        </row>
        <row r="927">
          <cell r="A927" t="str">
            <v>344-4</v>
          </cell>
        </row>
        <row r="928">
          <cell r="A928" t="str">
            <v>344-5</v>
          </cell>
        </row>
        <row r="929">
          <cell r="A929" t="str">
            <v>374-1</v>
          </cell>
        </row>
        <row r="930">
          <cell r="A930" t="str">
            <v>374-2</v>
          </cell>
        </row>
        <row r="931">
          <cell r="A931" t="str">
            <v>374-3</v>
          </cell>
        </row>
        <row r="932">
          <cell r="A932" t="str">
            <v>374-4</v>
          </cell>
        </row>
        <row r="933">
          <cell r="A933" t="str">
            <v>374-5</v>
          </cell>
        </row>
        <row r="934">
          <cell r="A934" t="str">
            <v>374-6</v>
          </cell>
        </row>
        <row r="935">
          <cell r="A935" t="str">
            <v>374-7</v>
          </cell>
        </row>
        <row r="936">
          <cell r="A936" t="str">
            <v>374-8</v>
          </cell>
        </row>
        <row r="937">
          <cell r="A937" t="str">
            <v>376-1</v>
          </cell>
        </row>
        <row r="938">
          <cell r="A938" t="str">
            <v>376-2</v>
          </cell>
        </row>
        <row r="939">
          <cell r="A939" t="str">
            <v>376-3</v>
          </cell>
        </row>
        <row r="940">
          <cell r="A940" t="str">
            <v>376-4</v>
          </cell>
        </row>
        <row r="941">
          <cell r="A941" t="str">
            <v>376-5</v>
          </cell>
        </row>
        <row r="942">
          <cell r="A942" t="str">
            <v>376-6</v>
          </cell>
        </row>
        <row r="943">
          <cell r="A943" t="str">
            <v>490-1</v>
          </cell>
        </row>
        <row r="944">
          <cell r="A944" t="str">
            <v>490-2</v>
          </cell>
        </row>
        <row r="945">
          <cell r="A945" t="str">
            <v>490-3</v>
          </cell>
        </row>
        <row r="946">
          <cell r="A946" t="str">
            <v>490-4</v>
          </cell>
        </row>
        <row r="947">
          <cell r="A947" t="str">
            <v>490-5</v>
          </cell>
        </row>
        <row r="948">
          <cell r="A948" t="str">
            <v>490-6</v>
          </cell>
        </row>
        <row r="949">
          <cell r="A949" t="str">
            <v>960-1</v>
          </cell>
        </row>
        <row r="950">
          <cell r="A950" t="str">
            <v>960-2</v>
          </cell>
        </row>
        <row r="951">
          <cell r="A951" t="str">
            <v>960-3</v>
          </cell>
        </row>
        <row r="952">
          <cell r="A952" t="str">
            <v>960-4</v>
          </cell>
        </row>
        <row r="953">
          <cell r="A953" t="str">
            <v>1166-1</v>
          </cell>
        </row>
        <row r="954">
          <cell r="A954" t="str">
            <v>1166-2</v>
          </cell>
        </row>
        <row r="955">
          <cell r="A955" t="str">
            <v>1166-3</v>
          </cell>
        </row>
        <row r="956">
          <cell r="A956" t="str">
            <v>2498-1</v>
          </cell>
        </row>
        <row r="957">
          <cell r="A957" t="str">
            <v>2498-2</v>
          </cell>
        </row>
        <row r="958">
          <cell r="A958" t="str">
            <v>2498-3</v>
          </cell>
        </row>
        <row r="959">
          <cell r="A959" t="str">
            <v>2498-4</v>
          </cell>
        </row>
        <row r="960">
          <cell r="A960" t="str">
            <v>2498-5</v>
          </cell>
        </row>
        <row r="961">
          <cell r="A961" t="str">
            <v>2498-6</v>
          </cell>
        </row>
        <row r="962">
          <cell r="A962" t="str">
            <v>2498-7</v>
          </cell>
        </row>
        <row r="963">
          <cell r="A963" t="str">
            <v>369-1</v>
          </cell>
        </row>
        <row r="964">
          <cell r="A964" t="str">
            <v>369-2</v>
          </cell>
        </row>
        <row r="965">
          <cell r="A965" t="str">
            <v>369-3</v>
          </cell>
        </row>
        <row r="966">
          <cell r="A966" t="str">
            <v>369-4</v>
          </cell>
        </row>
        <row r="967">
          <cell r="A967" t="str">
            <v>369-5</v>
          </cell>
        </row>
        <row r="968">
          <cell r="A968" t="str">
            <v>369-6</v>
          </cell>
        </row>
        <row r="969">
          <cell r="A969" t="str">
            <v>2355-1</v>
          </cell>
        </row>
        <row r="970">
          <cell r="A970" t="str">
            <v>2355-2</v>
          </cell>
        </row>
        <row r="971">
          <cell r="A971" t="str">
            <v>2355-3</v>
          </cell>
        </row>
        <row r="972">
          <cell r="A972" t="str">
            <v>1046-1</v>
          </cell>
        </row>
        <row r="973">
          <cell r="A973" t="str">
            <v>1046-2</v>
          </cell>
        </row>
        <row r="974">
          <cell r="A974" t="str">
            <v>1046-3</v>
          </cell>
        </row>
        <row r="975">
          <cell r="A975" t="str">
            <v>1046-4</v>
          </cell>
        </row>
        <row r="976">
          <cell r="A976" t="str">
            <v>1443-1</v>
          </cell>
        </row>
        <row r="977">
          <cell r="A977" t="str">
            <v>1443-2</v>
          </cell>
        </row>
        <row r="978">
          <cell r="A978" t="str">
            <v>1443-3</v>
          </cell>
        </row>
        <row r="979">
          <cell r="A979" t="str">
            <v>1443-4</v>
          </cell>
        </row>
        <row r="980">
          <cell r="A980" t="str">
            <v>1801-1</v>
          </cell>
        </row>
        <row r="981">
          <cell r="A981" t="str">
            <v>1801-2</v>
          </cell>
        </row>
        <row r="982">
          <cell r="A982" t="str">
            <v>1801-3</v>
          </cell>
        </row>
        <row r="983">
          <cell r="A983" t="str">
            <v>1801-4</v>
          </cell>
        </row>
        <row r="984">
          <cell r="A984" t="str">
            <v>1801-5</v>
          </cell>
        </row>
        <row r="985">
          <cell r="A985" t="str">
            <v>1801-6</v>
          </cell>
        </row>
        <row r="986">
          <cell r="A986" t="str">
            <v>1446-1</v>
          </cell>
        </row>
        <row r="987">
          <cell r="A987" t="str">
            <v>1446-2</v>
          </cell>
        </row>
        <row r="988">
          <cell r="A988" t="str">
            <v>1446-3</v>
          </cell>
        </row>
        <row r="989">
          <cell r="A989" t="str">
            <v>2356-1</v>
          </cell>
        </row>
        <row r="990">
          <cell r="A990" t="str">
            <v>2356-2</v>
          </cell>
        </row>
        <row r="991">
          <cell r="A991" t="str">
            <v>2356-3</v>
          </cell>
        </row>
        <row r="992">
          <cell r="A992" t="str">
            <v>1506-1</v>
          </cell>
        </row>
        <row r="993">
          <cell r="A993" t="str">
            <v>1506-2</v>
          </cell>
        </row>
        <row r="994">
          <cell r="A994" t="str">
            <v>663-1</v>
          </cell>
        </row>
        <row r="995">
          <cell r="A995" t="str">
            <v>663-2</v>
          </cell>
        </row>
        <row r="996">
          <cell r="A996" t="str">
            <v>663-3</v>
          </cell>
        </row>
        <row r="997">
          <cell r="A997" t="str">
            <v>663-4</v>
          </cell>
        </row>
        <row r="998">
          <cell r="A998" t="str">
            <v>663-5</v>
          </cell>
        </row>
        <row r="999">
          <cell r="A999" t="str">
            <v>1593-1</v>
          </cell>
        </row>
        <row r="1000">
          <cell r="A1000" t="str">
            <v>1593-2</v>
          </cell>
        </row>
        <row r="1001">
          <cell r="A1001" t="str">
            <v>1593-3</v>
          </cell>
        </row>
        <row r="1002">
          <cell r="A1002" t="str">
            <v>1593-4</v>
          </cell>
        </row>
        <row r="1003">
          <cell r="A1003" t="str">
            <v>1593-5</v>
          </cell>
        </row>
        <row r="1004">
          <cell r="A1004" t="str">
            <v>5663-1</v>
          </cell>
        </row>
        <row r="1005">
          <cell r="A1005" t="str">
            <v>5663-2</v>
          </cell>
        </row>
        <row r="1006">
          <cell r="A1006" t="str">
            <v>5663-3</v>
          </cell>
        </row>
        <row r="1007">
          <cell r="A1007" t="str">
            <v>5663-4</v>
          </cell>
        </row>
        <row r="1008">
          <cell r="A1008" t="str">
            <v>1493-1</v>
          </cell>
        </row>
        <row r="1009">
          <cell r="A1009" t="str">
            <v>1493-2</v>
          </cell>
        </row>
        <row r="1010">
          <cell r="A1010" t="str">
            <v>5661-1</v>
          </cell>
        </row>
        <row r="1011">
          <cell r="A1011" t="str">
            <v>5661-2</v>
          </cell>
        </row>
        <row r="1012">
          <cell r="A1012" t="str">
            <v>5661-3</v>
          </cell>
        </row>
        <row r="1013">
          <cell r="A1013" t="str">
            <v>5661-4</v>
          </cell>
        </row>
        <row r="1014">
          <cell r="A1014" t="str">
            <v>3978-1</v>
          </cell>
        </row>
        <row r="1015">
          <cell r="A1015" t="str">
            <v>3978-2</v>
          </cell>
        </row>
        <row r="1016">
          <cell r="A1016" t="str">
            <v>3978-3</v>
          </cell>
        </row>
        <row r="1017">
          <cell r="A1017" t="str">
            <v>3978-4</v>
          </cell>
        </row>
        <row r="1018">
          <cell r="A1018" t="str">
            <v>3978-5</v>
          </cell>
        </row>
        <row r="1019">
          <cell r="A1019" t="str">
            <v>3978-6</v>
          </cell>
        </row>
        <row r="1020">
          <cell r="A1020" t="str">
            <v>624-1</v>
          </cell>
        </row>
        <row r="1021">
          <cell r="A1021" t="str">
            <v>624-2</v>
          </cell>
        </row>
        <row r="1022">
          <cell r="A1022" t="str">
            <v>624-3</v>
          </cell>
        </row>
        <row r="1023">
          <cell r="A1023" t="str">
            <v>624-4</v>
          </cell>
        </row>
        <row r="1024">
          <cell r="A1024" t="str">
            <v>624-5</v>
          </cell>
        </row>
        <row r="1025">
          <cell r="A1025" t="str">
            <v>624-6</v>
          </cell>
        </row>
        <row r="1026">
          <cell r="A1026" t="str">
            <v>617-1</v>
          </cell>
        </row>
        <row r="1027">
          <cell r="A1027" t="str">
            <v>617-2</v>
          </cell>
        </row>
        <row r="1028">
          <cell r="A1028" t="str">
            <v>617-3</v>
          </cell>
        </row>
        <row r="1029">
          <cell r="A1029" t="str">
            <v>617-4</v>
          </cell>
        </row>
        <row r="1030">
          <cell r="A1030" t="str">
            <v>617-5</v>
          </cell>
        </row>
        <row r="1031">
          <cell r="A1031" t="str">
            <v>617-6</v>
          </cell>
        </row>
        <row r="1032">
          <cell r="A1032" t="str">
            <v>617-7</v>
          </cell>
        </row>
        <row r="1033">
          <cell r="A1033" t="str">
            <v>4639-1</v>
          </cell>
        </row>
        <row r="1034">
          <cell r="A1034" t="str">
            <v>4639-2</v>
          </cell>
        </row>
        <row r="1035">
          <cell r="A1035" t="str">
            <v>4639-3</v>
          </cell>
        </row>
        <row r="1036">
          <cell r="A1036" t="str">
            <v>4639-4</v>
          </cell>
        </row>
        <row r="1037">
          <cell r="A1037" t="str">
            <v>4639-5</v>
          </cell>
        </row>
        <row r="1038">
          <cell r="A1038" t="str">
            <v>596-1</v>
          </cell>
        </row>
        <row r="1039">
          <cell r="A1039" t="str">
            <v>596-2</v>
          </cell>
        </row>
        <row r="1040">
          <cell r="A1040" t="str">
            <v>596-3</v>
          </cell>
        </row>
        <row r="1041">
          <cell r="A1041" t="str">
            <v>596-4</v>
          </cell>
        </row>
        <row r="1042">
          <cell r="A1042" t="str">
            <v>596-5</v>
          </cell>
        </row>
        <row r="1043">
          <cell r="A1043" t="str">
            <v>596-6</v>
          </cell>
        </row>
        <row r="1044">
          <cell r="A1044" t="str">
            <v>596-7</v>
          </cell>
        </row>
        <row r="1045">
          <cell r="A1045" t="str">
            <v>596-8</v>
          </cell>
        </row>
        <row r="1046">
          <cell r="A1046" t="str">
            <v>625-1</v>
          </cell>
        </row>
        <row r="1047">
          <cell r="A1047" t="str">
            <v>625-2</v>
          </cell>
        </row>
        <row r="1048">
          <cell r="A1048" t="str">
            <v>625-3</v>
          </cell>
        </row>
        <row r="1049">
          <cell r="A1049" t="str">
            <v>625-4</v>
          </cell>
        </row>
        <row r="1050">
          <cell r="A1050" t="str">
            <v>625-5</v>
          </cell>
        </row>
        <row r="1051">
          <cell r="A1051" t="str">
            <v>625-6</v>
          </cell>
        </row>
        <row r="1052">
          <cell r="A1052" t="str">
            <v>625-7</v>
          </cell>
        </row>
        <row r="1053">
          <cell r="A1053" t="str">
            <v>625-8</v>
          </cell>
        </row>
        <row r="1054">
          <cell r="A1054" t="str">
            <v>263-1</v>
          </cell>
        </row>
        <row r="1055">
          <cell r="A1055" t="str">
            <v>263-2</v>
          </cell>
        </row>
        <row r="1056">
          <cell r="A1056" t="str">
            <v>263-3</v>
          </cell>
        </row>
        <row r="1057">
          <cell r="A1057" t="str">
            <v>263-4</v>
          </cell>
        </row>
        <row r="1058">
          <cell r="A1058" t="str">
            <v>595-1</v>
          </cell>
        </row>
        <row r="1059">
          <cell r="A1059" t="str">
            <v>595-2</v>
          </cell>
        </row>
        <row r="1060">
          <cell r="A1060" t="str">
            <v>595-3</v>
          </cell>
        </row>
        <row r="1061">
          <cell r="A1061" t="str">
            <v>591-1</v>
          </cell>
        </row>
        <row r="1062">
          <cell r="A1062" t="str">
            <v>591-2</v>
          </cell>
        </row>
        <row r="1063">
          <cell r="A1063" t="str">
            <v>591-3</v>
          </cell>
        </row>
        <row r="1064">
          <cell r="A1064" t="str">
            <v>591-4</v>
          </cell>
        </row>
        <row r="1065">
          <cell r="A1065" t="str">
            <v>591-5</v>
          </cell>
        </row>
        <row r="1066">
          <cell r="A1066" t="str">
            <v>591-6</v>
          </cell>
        </row>
        <row r="1067">
          <cell r="A1067" t="str">
            <v>591-7</v>
          </cell>
        </row>
        <row r="1068">
          <cell r="A1068" t="str">
            <v>591-8</v>
          </cell>
        </row>
        <row r="1069">
          <cell r="A1069" t="str">
            <v>5486-1</v>
          </cell>
        </row>
        <row r="1070">
          <cell r="A1070" t="str">
            <v>5486-2</v>
          </cell>
        </row>
        <row r="1071">
          <cell r="A1071" t="str">
            <v>5486-3</v>
          </cell>
        </row>
        <row r="1072">
          <cell r="A1072" t="str">
            <v>5486-4</v>
          </cell>
        </row>
        <row r="1073">
          <cell r="A1073" t="str">
            <v>5486-5</v>
          </cell>
        </row>
        <row r="1074">
          <cell r="A1074" t="str">
            <v>5486-6</v>
          </cell>
        </row>
        <row r="1075">
          <cell r="A1075" t="str">
            <v>5486-7</v>
          </cell>
        </row>
        <row r="1076">
          <cell r="A1076" t="str">
            <v>5486-8</v>
          </cell>
        </row>
        <row r="1077">
          <cell r="A1077" t="str">
            <v>5486-9</v>
          </cell>
        </row>
        <row r="1078">
          <cell r="A1078" t="str">
            <v>85-1</v>
          </cell>
        </row>
        <row r="1079">
          <cell r="A1079" t="str">
            <v>85-2</v>
          </cell>
        </row>
        <row r="1080">
          <cell r="A1080" t="str">
            <v>85-3</v>
          </cell>
        </row>
        <row r="1081">
          <cell r="A1081" t="str">
            <v>85-4</v>
          </cell>
        </row>
        <row r="1082">
          <cell r="A1082" t="str">
            <v>254-1</v>
          </cell>
        </row>
        <row r="1083">
          <cell r="A1083" t="str">
            <v>254-2</v>
          </cell>
        </row>
        <row r="1084">
          <cell r="A1084" t="str">
            <v>254-3</v>
          </cell>
        </row>
        <row r="1085">
          <cell r="A1085" t="str">
            <v>262-1</v>
          </cell>
        </row>
        <row r="1086">
          <cell r="A1086" t="str">
            <v>262-2</v>
          </cell>
        </row>
        <row r="1087">
          <cell r="A1087" t="str">
            <v>262-3</v>
          </cell>
        </row>
        <row r="1088">
          <cell r="A1088" t="str">
            <v>262-4</v>
          </cell>
        </row>
        <row r="1089">
          <cell r="A1089" t="str">
            <v>262-5</v>
          </cell>
        </row>
        <row r="1090">
          <cell r="A1090" t="str">
            <v>588-1</v>
          </cell>
        </row>
        <row r="1091">
          <cell r="A1091" t="str">
            <v>588-2</v>
          </cell>
        </row>
        <row r="1092">
          <cell r="A1092" t="str">
            <v>588-3</v>
          </cell>
        </row>
        <row r="1093">
          <cell r="A1093" t="str">
            <v>589-1</v>
          </cell>
        </row>
        <row r="1094">
          <cell r="A1094" t="str">
            <v>589-2</v>
          </cell>
        </row>
        <row r="1095">
          <cell r="A1095" t="str">
            <v>589-3</v>
          </cell>
        </row>
        <row r="1096">
          <cell r="A1096" t="str">
            <v>589-4</v>
          </cell>
        </row>
        <row r="1097">
          <cell r="A1097" t="str">
            <v>589-5</v>
          </cell>
        </row>
        <row r="1098">
          <cell r="A1098" t="str">
            <v>590-1</v>
          </cell>
        </row>
        <row r="1099">
          <cell r="A1099" t="str">
            <v>590-2</v>
          </cell>
        </row>
        <row r="1100">
          <cell r="A1100" t="str">
            <v>590-3</v>
          </cell>
        </row>
        <row r="1101">
          <cell r="A1101" t="str">
            <v>590-4</v>
          </cell>
        </row>
        <row r="1102">
          <cell r="A1102" t="str">
            <v>592-1</v>
          </cell>
        </row>
        <row r="1103">
          <cell r="A1103" t="str">
            <v>592-2</v>
          </cell>
        </row>
        <row r="1104">
          <cell r="A1104" t="str">
            <v>594-1</v>
          </cell>
        </row>
        <row r="1105">
          <cell r="A1105" t="str">
            <v>594-2</v>
          </cell>
        </row>
        <row r="1106">
          <cell r="A1106" t="str">
            <v>594-3</v>
          </cell>
        </row>
        <row r="1107">
          <cell r="A1107" t="str">
            <v>594-4</v>
          </cell>
        </row>
        <row r="1108">
          <cell r="A1108" t="str">
            <v>594-5</v>
          </cell>
        </row>
        <row r="1109">
          <cell r="A1109" t="str">
            <v>594-6</v>
          </cell>
        </row>
        <row r="1110">
          <cell r="A1110" t="str">
            <v>597-1</v>
          </cell>
        </row>
        <row r="1111">
          <cell r="A1111" t="str">
            <v>597-2</v>
          </cell>
        </row>
        <row r="1112">
          <cell r="A1112" t="str">
            <v>597-3</v>
          </cell>
        </row>
        <row r="1113">
          <cell r="A1113" t="str">
            <v>597-4</v>
          </cell>
        </row>
        <row r="1114">
          <cell r="A1114" t="str">
            <v>598-1</v>
          </cell>
        </row>
        <row r="1115">
          <cell r="A1115" t="str">
            <v>598-2</v>
          </cell>
        </row>
        <row r="1116">
          <cell r="A1116" t="str">
            <v>598-3</v>
          </cell>
        </row>
        <row r="1117">
          <cell r="A1117" t="str">
            <v>598-4</v>
          </cell>
        </row>
        <row r="1118">
          <cell r="A1118" t="str">
            <v>598-5</v>
          </cell>
        </row>
        <row r="1119">
          <cell r="A1119" t="str">
            <v>598-6</v>
          </cell>
        </row>
        <row r="1120">
          <cell r="A1120" t="str">
            <v>598-7</v>
          </cell>
        </row>
        <row r="1121">
          <cell r="A1121" t="str">
            <v>598-8</v>
          </cell>
        </row>
        <row r="1122">
          <cell r="A1122" t="str">
            <v>598-9</v>
          </cell>
        </row>
        <row r="1123">
          <cell r="A1123" t="str">
            <v>599-1</v>
          </cell>
        </row>
        <row r="1124">
          <cell r="A1124" t="str">
            <v>599-2</v>
          </cell>
        </row>
        <row r="1125">
          <cell r="A1125" t="str">
            <v>599-3</v>
          </cell>
        </row>
        <row r="1126">
          <cell r="A1126" t="str">
            <v>599-4</v>
          </cell>
        </row>
        <row r="1127">
          <cell r="A1127" t="str">
            <v>599-5</v>
          </cell>
        </row>
        <row r="1128">
          <cell r="A1128" t="str">
            <v>600-1</v>
          </cell>
        </row>
        <row r="1129">
          <cell r="A1129" t="str">
            <v>600-2</v>
          </cell>
        </row>
        <row r="1130">
          <cell r="A1130" t="str">
            <v>600-3</v>
          </cell>
        </row>
        <row r="1131">
          <cell r="A1131" t="str">
            <v>601-1</v>
          </cell>
        </row>
        <row r="1132">
          <cell r="A1132" t="str">
            <v>601-2</v>
          </cell>
        </row>
        <row r="1133">
          <cell r="A1133" t="str">
            <v>601-3</v>
          </cell>
        </row>
        <row r="1134">
          <cell r="A1134" t="str">
            <v>601-4</v>
          </cell>
        </row>
        <row r="1135">
          <cell r="A1135" t="str">
            <v>602-1</v>
          </cell>
        </row>
        <row r="1136">
          <cell r="A1136" t="str">
            <v>602-2</v>
          </cell>
        </row>
        <row r="1137">
          <cell r="A1137" t="str">
            <v>602-3</v>
          </cell>
        </row>
        <row r="1138">
          <cell r="A1138" t="str">
            <v>602-4</v>
          </cell>
        </row>
        <row r="1139">
          <cell r="A1139" t="str">
            <v>603-1</v>
          </cell>
        </row>
        <row r="1140">
          <cell r="A1140" t="str">
            <v>605-1</v>
          </cell>
        </row>
        <row r="1141">
          <cell r="A1141" t="str">
            <v>605-2</v>
          </cell>
        </row>
        <row r="1142">
          <cell r="A1142" t="str">
            <v>605-3</v>
          </cell>
        </row>
        <row r="1143">
          <cell r="A1143" t="str">
            <v>606-1</v>
          </cell>
        </row>
        <row r="1144">
          <cell r="A1144" t="str">
            <v>606-2</v>
          </cell>
        </row>
        <row r="1145">
          <cell r="A1145" t="str">
            <v>606-3</v>
          </cell>
        </row>
        <row r="1146">
          <cell r="A1146" t="str">
            <v>606-4</v>
          </cell>
        </row>
        <row r="1147">
          <cell r="A1147" t="str">
            <v>607-1</v>
          </cell>
        </row>
        <row r="1148">
          <cell r="A1148" t="str">
            <v>607-2</v>
          </cell>
        </row>
        <row r="1149">
          <cell r="A1149" t="str">
            <v>607-3</v>
          </cell>
        </row>
        <row r="1150">
          <cell r="A1150" t="str">
            <v>607-4</v>
          </cell>
        </row>
        <row r="1151">
          <cell r="A1151" t="str">
            <v>607-5</v>
          </cell>
        </row>
        <row r="1152">
          <cell r="A1152" t="str">
            <v>607-6</v>
          </cell>
        </row>
        <row r="1153">
          <cell r="A1153" t="str">
            <v>607-7</v>
          </cell>
        </row>
        <row r="1154">
          <cell r="A1154" t="str">
            <v>608-1</v>
          </cell>
        </row>
        <row r="1155">
          <cell r="A1155" t="str">
            <v>608-2</v>
          </cell>
        </row>
        <row r="1156">
          <cell r="A1156" t="str">
            <v>608-3</v>
          </cell>
        </row>
        <row r="1157">
          <cell r="A1157" t="str">
            <v>608-4</v>
          </cell>
        </row>
        <row r="1158">
          <cell r="A1158" t="str">
            <v>608-5</v>
          </cell>
        </row>
        <row r="1159">
          <cell r="A1159" t="str">
            <v>611-1</v>
          </cell>
        </row>
        <row r="1160">
          <cell r="A1160" t="str">
            <v>611-2</v>
          </cell>
        </row>
        <row r="1161">
          <cell r="A1161" t="str">
            <v>611-3</v>
          </cell>
        </row>
        <row r="1162">
          <cell r="A1162" t="str">
            <v>611-4</v>
          </cell>
        </row>
        <row r="1163">
          <cell r="A1163" t="str">
            <v>611-5</v>
          </cell>
        </row>
        <row r="1164">
          <cell r="A1164" t="str">
            <v>612-1</v>
          </cell>
        </row>
        <row r="1165">
          <cell r="A1165" t="str">
            <v>612-2</v>
          </cell>
        </row>
        <row r="1166">
          <cell r="A1166" t="str">
            <v>612-3</v>
          </cell>
        </row>
        <row r="1167">
          <cell r="A1167" t="str">
            <v>612-4</v>
          </cell>
        </row>
        <row r="1168">
          <cell r="A1168" t="str">
            <v>612-5</v>
          </cell>
        </row>
        <row r="1169">
          <cell r="A1169" t="str">
            <v>612-6</v>
          </cell>
        </row>
        <row r="1170">
          <cell r="A1170" t="str">
            <v>612-7</v>
          </cell>
        </row>
        <row r="1171">
          <cell r="A1171" t="str">
            <v>613-1</v>
          </cell>
        </row>
        <row r="1172">
          <cell r="A1172" t="str">
            <v>613-2</v>
          </cell>
        </row>
        <row r="1173">
          <cell r="A1173" t="str">
            <v>619-1</v>
          </cell>
        </row>
        <row r="1174">
          <cell r="A1174" t="str">
            <v>619-2</v>
          </cell>
        </row>
        <row r="1175">
          <cell r="A1175" t="str">
            <v>619-3</v>
          </cell>
        </row>
        <row r="1176">
          <cell r="A1176" t="str">
            <v>619-4</v>
          </cell>
        </row>
        <row r="1177">
          <cell r="A1177" t="str">
            <v>619-5</v>
          </cell>
        </row>
        <row r="1178">
          <cell r="A1178" t="str">
            <v>619-6</v>
          </cell>
        </row>
        <row r="1179">
          <cell r="A1179" t="str">
            <v>620-1</v>
          </cell>
        </row>
        <row r="1180">
          <cell r="A1180" t="str">
            <v>620-2</v>
          </cell>
        </row>
        <row r="1181">
          <cell r="A1181" t="str">
            <v>620-3</v>
          </cell>
        </row>
        <row r="1182">
          <cell r="A1182" t="str">
            <v>620-4</v>
          </cell>
        </row>
        <row r="1183">
          <cell r="A1183" t="str">
            <v>621-1</v>
          </cell>
        </row>
        <row r="1184">
          <cell r="A1184" t="str">
            <v>621-2</v>
          </cell>
        </row>
        <row r="1185">
          <cell r="A1185" t="str">
            <v>621-3</v>
          </cell>
        </row>
        <row r="1186">
          <cell r="A1186" t="str">
            <v>621-4</v>
          </cell>
        </row>
        <row r="1187">
          <cell r="A1187" t="str">
            <v>621-5</v>
          </cell>
        </row>
        <row r="1188">
          <cell r="A1188" t="str">
            <v>623-1</v>
          </cell>
        </row>
        <row r="1189">
          <cell r="A1189" t="str">
            <v>623-2</v>
          </cell>
        </row>
        <row r="1190">
          <cell r="A1190" t="str">
            <v>623-3</v>
          </cell>
        </row>
        <row r="1191">
          <cell r="A1191" t="str">
            <v>623-4</v>
          </cell>
        </row>
        <row r="1192">
          <cell r="A1192" t="str">
            <v>623-5</v>
          </cell>
        </row>
        <row r="1193">
          <cell r="A1193" t="str">
            <v>772-1</v>
          </cell>
        </row>
        <row r="1194">
          <cell r="A1194" t="str">
            <v>985-1</v>
          </cell>
        </row>
        <row r="1195">
          <cell r="A1195" t="str">
            <v>985-2</v>
          </cell>
        </row>
        <row r="1196">
          <cell r="A1196" t="str">
            <v>985-3</v>
          </cell>
        </row>
        <row r="1197">
          <cell r="A1197" t="str">
            <v>985-4</v>
          </cell>
        </row>
        <row r="1198">
          <cell r="A1198" t="str">
            <v>985-5</v>
          </cell>
        </row>
        <row r="1199">
          <cell r="A1199" t="str">
            <v>3891-1</v>
          </cell>
        </row>
        <row r="1200">
          <cell r="A1200" t="str">
            <v>3891-2</v>
          </cell>
        </row>
        <row r="1201">
          <cell r="A1201" t="str">
            <v>3891-3</v>
          </cell>
        </row>
        <row r="1202">
          <cell r="A1202" t="str">
            <v>3891-4</v>
          </cell>
        </row>
        <row r="1203">
          <cell r="A1203" t="str">
            <v>3891-5</v>
          </cell>
        </row>
        <row r="1204">
          <cell r="A1204" t="str">
            <v>3891-6</v>
          </cell>
        </row>
        <row r="1205">
          <cell r="A1205" t="str">
            <v>3921-1</v>
          </cell>
        </row>
        <row r="1206">
          <cell r="A1206" t="str">
            <v>3921-2</v>
          </cell>
        </row>
        <row r="1207">
          <cell r="A1207" t="str">
            <v>3921-3</v>
          </cell>
        </row>
        <row r="1208">
          <cell r="A1208" t="str">
            <v>3921-4</v>
          </cell>
        </row>
        <row r="1209">
          <cell r="A1209" t="str">
            <v>3921-5</v>
          </cell>
        </row>
        <row r="1210">
          <cell r="A1210" t="str">
            <v>3937-1</v>
          </cell>
        </row>
        <row r="1211">
          <cell r="A1211" t="str">
            <v>3937-2</v>
          </cell>
        </row>
        <row r="1212">
          <cell r="A1212" t="str">
            <v>3937-3</v>
          </cell>
        </row>
        <row r="1213">
          <cell r="A1213" t="str">
            <v>3937-4</v>
          </cell>
        </row>
        <row r="1214">
          <cell r="A1214" t="str">
            <v>3915-1</v>
          </cell>
        </row>
        <row r="1215">
          <cell r="A1215" t="str">
            <v>3915-2</v>
          </cell>
        </row>
        <row r="1216">
          <cell r="A1216" t="str">
            <v>3915-3</v>
          </cell>
        </row>
        <row r="1217">
          <cell r="A1217" t="str">
            <v>3915-4</v>
          </cell>
        </row>
        <row r="1218">
          <cell r="A1218" t="str">
            <v>3915-5</v>
          </cell>
        </row>
        <row r="1219">
          <cell r="A1219" t="str">
            <v>5781-1</v>
          </cell>
        </row>
        <row r="1220">
          <cell r="A1220" t="str">
            <v>964-1</v>
          </cell>
        </row>
        <row r="1221">
          <cell r="A1221" t="str">
            <v>964-2</v>
          </cell>
        </row>
        <row r="1222">
          <cell r="A1222" t="str">
            <v>964-3</v>
          </cell>
        </row>
        <row r="1223">
          <cell r="A1223" t="str">
            <v>964-4</v>
          </cell>
        </row>
        <row r="1224">
          <cell r="A1224" t="str">
            <v>964-5</v>
          </cell>
        </row>
        <row r="1225">
          <cell r="A1225" t="str">
            <v>964-6</v>
          </cell>
        </row>
        <row r="1226">
          <cell r="A1226" t="str">
            <v>5287-1</v>
          </cell>
        </row>
        <row r="1227">
          <cell r="A1227" t="str">
            <v>5287-2</v>
          </cell>
        </row>
        <row r="1228">
          <cell r="A1228" t="str">
            <v>5287-3</v>
          </cell>
        </row>
        <row r="1229">
          <cell r="A1229" t="str">
            <v>5287-4</v>
          </cell>
        </row>
        <row r="1230">
          <cell r="A1230" t="str">
            <v>5287-5</v>
          </cell>
        </row>
        <row r="1231">
          <cell r="A1231" t="str">
            <v>5287-6</v>
          </cell>
        </row>
        <row r="1232">
          <cell r="A1232" t="str">
            <v>5287-7</v>
          </cell>
        </row>
        <row r="1233">
          <cell r="A1233" t="str">
            <v>5287-8</v>
          </cell>
        </row>
        <row r="1234">
          <cell r="A1234" t="str">
            <v>5287-9</v>
          </cell>
        </row>
        <row r="1235">
          <cell r="A1235" t="str">
            <v>5287-10</v>
          </cell>
        </row>
        <row r="1236">
          <cell r="A1236" t="str">
            <v>971-1</v>
          </cell>
        </row>
        <row r="1237">
          <cell r="A1237" t="str">
            <v>971-2</v>
          </cell>
        </row>
        <row r="1238">
          <cell r="A1238" t="str">
            <v>971-3</v>
          </cell>
        </row>
        <row r="1239">
          <cell r="A1239" t="str">
            <v>5309-1</v>
          </cell>
        </row>
        <row r="1240">
          <cell r="A1240" t="str">
            <v>5309-2</v>
          </cell>
        </row>
        <row r="1241">
          <cell r="A1241" t="str">
            <v>5309-3</v>
          </cell>
        </row>
        <row r="1242">
          <cell r="A1242" t="str">
            <v>5309-4</v>
          </cell>
        </row>
        <row r="1243">
          <cell r="A1243" t="str">
            <v>5309-5</v>
          </cell>
        </row>
        <row r="1244">
          <cell r="A1244" t="str">
            <v>5309-6</v>
          </cell>
        </row>
        <row r="1245">
          <cell r="A1245" t="str">
            <v>5309-7</v>
          </cell>
        </row>
        <row r="1246">
          <cell r="A1246" t="str">
            <v>5309-8</v>
          </cell>
        </row>
        <row r="1247">
          <cell r="A1247" t="str">
            <v>5309-9</v>
          </cell>
        </row>
        <row r="1248">
          <cell r="A1248" t="str">
            <v>5353-1</v>
          </cell>
        </row>
        <row r="1249">
          <cell r="A1249" t="str">
            <v>5353-2</v>
          </cell>
        </row>
        <row r="1250">
          <cell r="A1250" t="str">
            <v>5353-3</v>
          </cell>
        </row>
        <row r="1251">
          <cell r="A1251" t="str">
            <v>5353-4</v>
          </cell>
        </row>
        <row r="1252">
          <cell r="A1252" t="str">
            <v>5353-5</v>
          </cell>
        </row>
        <row r="1253">
          <cell r="A1253" t="str">
            <v>5353-6</v>
          </cell>
        </row>
        <row r="1254">
          <cell r="A1254" t="str">
            <v>5353-7</v>
          </cell>
        </row>
        <row r="1255">
          <cell r="A1255" t="str">
            <v>5353-8</v>
          </cell>
        </row>
        <row r="1256">
          <cell r="A1256" t="str">
            <v>5353-9</v>
          </cell>
        </row>
        <row r="1257">
          <cell r="A1257" t="str">
            <v>5353-10</v>
          </cell>
        </row>
        <row r="1258">
          <cell r="A1258" t="str">
            <v>5353-11</v>
          </cell>
        </row>
        <row r="1259">
          <cell r="A1259" t="str">
            <v>5353-12</v>
          </cell>
        </row>
        <row r="1260">
          <cell r="A1260" t="str">
            <v>5367-1</v>
          </cell>
        </row>
        <row r="1261">
          <cell r="A1261" t="str">
            <v>5367-2</v>
          </cell>
        </row>
        <row r="1262">
          <cell r="A1262" t="str">
            <v>5367-3</v>
          </cell>
        </row>
        <row r="1263">
          <cell r="A1263" t="str">
            <v>5367-4</v>
          </cell>
        </row>
        <row r="1264">
          <cell r="A1264" t="str">
            <v>5367-5</v>
          </cell>
        </row>
        <row r="1265">
          <cell r="A1265" t="str">
            <v>5367-6</v>
          </cell>
        </row>
        <row r="1266">
          <cell r="A1266" t="str">
            <v>5367-7</v>
          </cell>
        </row>
        <row r="1267">
          <cell r="A1267" t="str">
            <v>5367-8</v>
          </cell>
        </row>
        <row r="1268">
          <cell r="A1268" t="str">
            <v>5367-9</v>
          </cell>
        </row>
        <row r="1269">
          <cell r="A1269" t="str">
            <v>5367-10</v>
          </cell>
        </row>
        <row r="1270">
          <cell r="A1270" t="str">
            <v>5367-11</v>
          </cell>
        </row>
        <row r="1271">
          <cell r="A1271" t="str">
            <v>1849-1</v>
          </cell>
        </row>
        <row r="1272">
          <cell r="A1272" t="str">
            <v>1849-2</v>
          </cell>
        </row>
        <row r="1273">
          <cell r="A1273" t="str">
            <v>1849-3</v>
          </cell>
        </row>
        <row r="1274">
          <cell r="A1274" t="str">
            <v>1849-4</v>
          </cell>
        </row>
        <row r="1275">
          <cell r="A1275" t="str">
            <v>1849-5</v>
          </cell>
        </row>
        <row r="1276">
          <cell r="A1276" t="str">
            <v>1849-6</v>
          </cell>
        </row>
        <row r="1277">
          <cell r="A1277" t="str">
            <v>1849-7</v>
          </cell>
        </row>
        <row r="1278">
          <cell r="A1278" t="str">
            <v>1849-8</v>
          </cell>
        </row>
        <row r="1279">
          <cell r="A1279" t="str">
            <v>1849-9</v>
          </cell>
        </row>
        <row r="1280">
          <cell r="A1280" t="str">
            <v>1849-10</v>
          </cell>
        </row>
        <row r="1281">
          <cell r="A1281" t="str">
            <v>1849-11</v>
          </cell>
        </row>
        <row r="1282">
          <cell r="A1282" t="str">
            <v>5320-1</v>
          </cell>
        </row>
        <row r="1283">
          <cell r="A1283" t="str">
            <v>5320-2</v>
          </cell>
        </row>
        <row r="1284">
          <cell r="A1284" t="str">
            <v>5320-3</v>
          </cell>
        </row>
        <row r="1285">
          <cell r="A1285" t="str">
            <v>5320-4</v>
          </cell>
        </row>
        <row r="1286">
          <cell r="A1286" t="str">
            <v>5320-5</v>
          </cell>
        </row>
        <row r="1287">
          <cell r="A1287" t="str">
            <v>5320-6</v>
          </cell>
        </row>
        <row r="1288">
          <cell r="A1288" t="str">
            <v>5320-7</v>
          </cell>
        </row>
        <row r="1289">
          <cell r="A1289" t="str">
            <v>5320-8</v>
          </cell>
        </row>
        <row r="1290">
          <cell r="A1290" t="str">
            <v>5320-9</v>
          </cell>
        </row>
        <row r="1291">
          <cell r="A1291" t="str">
            <v>5320-10</v>
          </cell>
        </row>
        <row r="1292">
          <cell r="A1292" t="str">
            <v>4760-1</v>
          </cell>
        </row>
        <row r="1293">
          <cell r="A1293" t="str">
            <v>4760-2</v>
          </cell>
        </row>
        <row r="1294">
          <cell r="A1294" t="str">
            <v>4760-3</v>
          </cell>
        </row>
        <row r="1295">
          <cell r="A1295" t="str">
            <v>4760-4</v>
          </cell>
        </row>
        <row r="1296">
          <cell r="A1296" t="str">
            <v>4760-5</v>
          </cell>
        </row>
        <row r="1297">
          <cell r="A1297" t="str">
            <v>4760-6</v>
          </cell>
        </row>
        <row r="1298">
          <cell r="A1298" t="str">
            <v>4760-7</v>
          </cell>
        </row>
        <row r="1299">
          <cell r="A1299" t="str">
            <v>4760-8</v>
          </cell>
        </row>
        <row r="1300">
          <cell r="A1300" t="str">
            <v>4760-9</v>
          </cell>
        </row>
        <row r="1301">
          <cell r="A1301" t="str">
            <v>4760-10</v>
          </cell>
        </row>
        <row r="1302">
          <cell r="A1302" t="str">
            <v>2506-1</v>
          </cell>
        </row>
        <row r="1303">
          <cell r="A1303" t="str">
            <v>2506-2</v>
          </cell>
        </row>
        <row r="1304">
          <cell r="A1304" t="str">
            <v>2506-3</v>
          </cell>
        </row>
        <row r="1305">
          <cell r="A1305" t="str">
            <v>2506-4</v>
          </cell>
        </row>
        <row r="1306">
          <cell r="A1306" t="str">
            <v>2502-1</v>
          </cell>
        </row>
        <row r="1307">
          <cell r="A1307" t="str">
            <v>2502-2</v>
          </cell>
        </row>
        <row r="1308">
          <cell r="A1308" t="str">
            <v>2502-3</v>
          </cell>
        </row>
        <row r="1309">
          <cell r="A1309" t="str">
            <v>2502-4</v>
          </cell>
        </row>
        <row r="1310">
          <cell r="A1310" t="str">
            <v>2502-5</v>
          </cell>
        </row>
        <row r="1311">
          <cell r="A1311" t="str">
            <v>3013-1</v>
          </cell>
        </row>
        <row r="1312">
          <cell r="A1312" t="str">
            <v>3013-2</v>
          </cell>
        </row>
        <row r="1313">
          <cell r="A1313" t="str">
            <v>3013-3</v>
          </cell>
        </row>
        <row r="1314">
          <cell r="A1314" t="str">
            <v>3013-4</v>
          </cell>
        </row>
        <row r="1315">
          <cell r="A1315" t="str">
            <v>579-1</v>
          </cell>
        </row>
        <row r="1316">
          <cell r="A1316" t="str">
            <v>579-2</v>
          </cell>
        </row>
        <row r="1317">
          <cell r="A1317" t="str">
            <v>579-3</v>
          </cell>
        </row>
        <row r="1318">
          <cell r="A1318" t="str">
            <v>579-4</v>
          </cell>
        </row>
        <row r="1319">
          <cell r="A1319" t="str">
            <v>579-5</v>
          </cell>
        </row>
        <row r="1320">
          <cell r="A1320" t="str">
            <v>983-1</v>
          </cell>
        </row>
        <row r="1321">
          <cell r="A1321" t="str">
            <v>984-1</v>
          </cell>
        </row>
        <row r="1322">
          <cell r="A1322" t="str">
            <v>4951-1</v>
          </cell>
        </row>
        <row r="1323">
          <cell r="A1323" t="str">
            <v>5298-1</v>
          </cell>
        </row>
        <row r="1324">
          <cell r="A1324" t="str">
            <v>5298-2</v>
          </cell>
        </row>
        <row r="1325">
          <cell r="A1325" t="str">
            <v>5298-3</v>
          </cell>
        </row>
        <row r="1326">
          <cell r="A1326" t="str">
            <v>5298-4</v>
          </cell>
        </row>
        <row r="1327">
          <cell r="A1327" t="str">
            <v>5298-5</v>
          </cell>
        </row>
        <row r="1328">
          <cell r="A1328" t="str">
            <v>5298-6</v>
          </cell>
        </row>
        <row r="1329">
          <cell r="A1329" t="str">
            <v>5298-7</v>
          </cell>
        </row>
        <row r="1330">
          <cell r="A1330" t="str">
            <v>5298-8</v>
          </cell>
        </row>
        <row r="1331">
          <cell r="A1331" t="str">
            <v>5342-1</v>
          </cell>
        </row>
        <row r="1332">
          <cell r="A1332" t="str">
            <v>5342-2</v>
          </cell>
        </row>
        <row r="1333">
          <cell r="A1333" t="str">
            <v>5342-3</v>
          </cell>
        </row>
        <row r="1334">
          <cell r="A1334" t="str">
            <v>5342-4</v>
          </cell>
        </row>
        <row r="1335">
          <cell r="A1335" t="str">
            <v>5342-5</v>
          </cell>
        </row>
        <row r="1336">
          <cell r="A1336" t="str">
            <v>5342-6</v>
          </cell>
        </row>
        <row r="1337">
          <cell r="A1337" t="str">
            <v>5342-7</v>
          </cell>
        </row>
        <row r="1338">
          <cell r="A1338" t="str">
            <v>5342-8</v>
          </cell>
        </row>
        <row r="1339">
          <cell r="A1339" t="str">
            <v>5342-9</v>
          </cell>
        </row>
        <row r="1340">
          <cell r="A1340" t="str">
            <v>5342-10</v>
          </cell>
        </row>
        <row r="1341">
          <cell r="A1341" t="str">
            <v>5509-1</v>
          </cell>
        </row>
        <row r="1342">
          <cell r="A1342" t="str">
            <v>5509-2</v>
          </cell>
        </row>
        <row r="1343">
          <cell r="A1343" t="str">
            <v>227-1</v>
          </cell>
        </row>
        <row r="1344">
          <cell r="A1344" t="str">
            <v>227-2</v>
          </cell>
        </row>
        <row r="1345">
          <cell r="A1345" t="str">
            <v>227-3</v>
          </cell>
        </row>
        <row r="1346">
          <cell r="A1346" t="str">
            <v>227-4</v>
          </cell>
        </row>
        <row r="1347">
          <cell r="A1347" t="str">
            <v>227-5</v>
          </cell>
        </row>
        <row r="1348">
          <cell r="A1348" t="str">
            <v>227-6</v>
          </cell>
        </row>
        <row r="1349">
          <cell r="A1349" t="str">
            <v>227-7</v>
          </cell>
        </row>
        <row r="1350">
          <cell r="A1350" t="str">
            <v>227-8</v>
          </cell>
        </row>
        <row r="1351">
          <cell r="A1351" t="str">
            <v>227-9</v>
          </cell>
        </row>
        <row r="1352">
          <cell r="A1352" t="str">
            <v>227-10</v>
          </cell>
        </row>
        <row r="1353">
          <cell r="A1353" t="str">
            <v>227-11</v>
          </cell>
        </row>
        <row r="1354">
          <cell r="A1354" t="str">
            <v>227-12</v>
          </cell>
        </row>
        <row r="1355">
          <cell r="A1355" t="str">
            <v>227-13</v>
          </cell>
        </row>
        <row r="1356">
          <cell r="A1356" t="str">
            <v>227-14</v>
          </cell>
        </row>
        <row r="1357">
          <cell r="A1357" t="str">
            <v>227-15</v>
          </cell>
        </row>
        <row r="1358">
          <cell r="A1358" t="str">
            <v>227-16</v>
          </cell>
        </row>
        <row r="1359">
          <cell r="A1359" t="str">
            <v>227-17</v>
          </cell>
        </row>
        <row r="1360">
          <cell r="A1360" t="str">
            <v>227-18</v>
          </cell>
        </row>
        <row r="1361">
          <cell r="A1361" t="str">
            <v>232-1</v>
          </cell>
        </row>
        <row r="1362">
          <cell r="A1362" t="str">
            <v>232-2</v>
          </cell>
        </row>
        <row r="1363">
          <cell r="A1363" t="str">
            <v>240-1</v>
          </cell>
        </row>
        <row r="1364">
          <cell r="A1364" t="str">
            <v>240-2</v>
          </cell>
        </row>
        <row r="1365">
          <cell r="A1365" t="str">
            <v>240-3</v>
          </cell>
        </row>
        <row r="1366">
          <cell r="A1366" t="str">
            <v>240-4</v>
          </cell>
        </row>
        <row r="1367">
          <cell r="A1367" t="str">
            <v>240-5</v>
          </cell>
        </row>
        <row r="1368">
          <cell r="A1368" t="str">
            <v>231-1</v>
          </cell>
        </row>
        <row r="1369">
          <cell r="A1369" t="str">
            <v>249-1</v>
          </cell>
        </row>
        <row r="1370">
          <cell r="A1370" t="str">
            <v>249-2</v>
          </cell>
        </row>
        <row r="1371">
          <cell r="A1371" t="str">
            <v>249-3</v>
          </cell>
        </row>
        <row r="1372">
          <cell r="A1372" t="str">
            <v>249-4</v>
          </cell>
        </row>
        <row r="1373">
          <cell r="A1373" t="str">
            <v>249-5</v>
          </cell>
        </row>
        <row r="1374">
          <cell r="A1374" t="str">
            <v>228-1</v>
          </cell>
        </row>
        <row r="1375">
          <cell r="A1375" t="str">
            <v>228-2</v>
          </cell>
        </row>
        <row r="1376">
          <cell r="A1376" t="str">
            <v>228-3</v>
          </cell>
        </row>
        <row r="1377">
          <cell r="A1377" t="str">
            <v>228-4</v>
          </cell>
        </row>
        <row r="1378">
          <cell r="A1378" t="str">
            <v>228-5</v>
          </cell>
        </row>
        <row r="1379">
          <cell r="A1379" t="str">
            <v>992-1</v>
          </cell>
        </row>
        <row r="1380">
          <cell r="A1380" t="str">
            <v>992-2</v>
          </cell>
        </row>
        <row r="1381">
          <cell r="A1381" t="str">
            <v>992-3</v>
          </cell>
        </row>
        <row r="1382">
          <cell r="A1382" t="str">
            <v>992-4</v>
          </cell>
        </row>
        <row r="1383">
          <cell r="A1383" t="str">
            <v>992-5</v>
          </cell>
        </row>
        <row r="1384">
          <cell r="A1384" t="str">
            <v>252-1</v>
          </cell>
        </row>
        <row r="1385">
          <cell r="A1385" t="str">
            <v>252-2</v>
          </cell>
        </row>
        <row r="1386">
          <cell r="A1386" t="str">
            <v>252-3</v>
          </cell>
        </row>
        <row r="1387">
          <cell r="A1387" t="str">
            <v>252-4</v>
          </cell>
        </row>
        <row r="1388">
          <cell r="A1388" t="str">
            <v>245-1</v>
          </cell>
        </row>
        <row r="1389">
          <cell r="A1389" t="str">
            <v>245-2</v>
          </cell>
        </row>
        <row r="1390">
          <cell r="A1390" t="str">
            <v>245-3</v>
          </cell>
        </row>
        <row r="1391">
          <cell r="A1391" t="str">
            <v>235-1</v>
          </cell>
        </row>
        <row r="1392">
          <cell r="A1392" t="str">
            <v>235-2</v>
          </cell>
        </row>
        <row r="1393">
          <cell r="A1393" t="str">
            <v>235-3</v>
          </cell>
        </row>
        <row r="1394">
          <cell r="A1394" t="str">
            <v>235-4</v>
          </cell>
        </row>
        <row r="1395">
          <cell r="A1395" t="str">
            <v>235-5</v>
          </cell>
        </row>
        <row r="1396">
          <cell r="A1396" t="str">
            <v>244-1</v>
          </cell>
        </row>
        <row r="1397">
          <cell r="A1397" t="str">
            <v>244-2</v>
          </cell>
        </row>
        <row r="1398">
          <cell r="A1398" t="str">
            <v>244-3</v>
          </cell>
        </row>
        <row r="1399">
          <cell r="A1399" t="str">
            <v>880-1</v>
          </cell>
        </row>
        <row r="1400">
          <cell r="A1400" t="str">
            <v>880-2</v>
          </cell>
        </row>
        <row r="1401">
          <cell r="A1401" t="str">
            <v>994-1</v>
          </cell>
        </row>
        <row r="1402">
          <cell r="A1402" t="str">
            <v>994-2</v>
          </cell>
        </row>
        <row r="1403">
          <cell r="A1403" t="str">
            <v>994-3</v>
          </cell>
        </row>
        <row r="1404">
          <cell r="A1404" t="str">
            <v>994-4</v>
          </cell>
        </row>
        <row r="1405">
          <cell r="A1405" t="str">
            <v>994-5</v>
          </cell>
        </row>
        <row r="1406">
          <cell r="A1406" t="str">
            <v>994-6</v>
          </cell>
        </row>
        <row r="1407">
          <cell r="A1407" t="str">
            <v>963-1</v>
          </cell>
        </row>
        <row r="1408">
          <cell r="A1408" t="str">
            <v>963-2</v>
          </cell>
        </row>
        <row r="1409">
          <cell r="A1409" t="str">
            <v>1482-1</v>
          </cell>
        </row>
        <row r="1410">
          <cell r="A1410" t="str">
            <v>1482-2</v>
          </cell>
        </row>
        <row r="1411">
          <cell r="A1411" t="str">
            <v>1482-3</v>
          </cell>
        </row>
        <row r="1412">
          <cell r="A1412" t="str">
            <v>1482-4</v>
          </cell>
        </row>
        <row r="1413">
          <cell r="A1413" t="str">
            <v>1482-5</v>
          </cell>
        </row>
        <row r="1414">
          <cell r="A1414" t="str">
            <v>1485-1</v>
          </cell>
        </row>
        <row r="1415">
          <cell r="A1415" t="str">
            <v>1485-2</v>
          </cell>
        </row>
        <row r="1416">
          <cell r="A1416" t="str">
            <v>1485-3</v>
          </cell>
        </row>
        <row r="1417">
          <cell r="A1417" t="str">
            <v>1485-4</v>
          </cell>
        </row>
        <row r="1418">
          <cell r="A1418" t="str">
            <v>1485-5</v>
          </cell>
        </row>
        <row r="1419">
          <cell r="A1419" t="str">
            <v>1478-1</v>
          </cell>
        </row>
        <row r="1420">
          <cell r="A1420" t="str">
            <v>1478-2</v>
          </cell>
        </row>
        <row r="1421">
          <cell r="A1421" t="str">
            <v>1479-1</v>
          </cell>
        </row>
        <row r="1422">
          <cell r="A1422" t="str">
            <v>1479-2</v>
          </cell>
        </row>
        <row r="1423">
          <cell r="A1423" t="str">
            <v>1479-3</v>
          </cell>
        </row>
        <row r="1424">
          <cell r="A1424" t="str">
            <v>5481-1</v>
          </cell>
        </row>
        <row r="1425">
          <cell r="A1425" t="str">
            <v>5481-2</v>
          </cell>
        </row>
        <row r="1426">
          <cell r="A1426" t="str">
            <v>5481-3</v>
          </cell>
        </row>
        <row r="1427">
          <cell r="A1427" t="str">
            <v>5481-4</v>
          </cell>
        </row>
        <row r="1428">
          <cell r="A1428" t="str">
            <v>5481-5</v>
          </cell>
        </row>
        <row r="1429">
          <cell r="A1429" t="str">
            <v>5481-6</v>
          </cell>
        </row>
        <row r="1430">
          <cell r="A1430" t="str">
            <v>5481-7</v>
          </cell>
        </row>
        <row r="1431">
          <cell r="A1431" t="str">
            <v>5481-8</v>
          </cell>
        </row>
        <row r="1432">
          <cell r="A1432" t="str">
            <v>5481-9</v>
          </cell>
        </row>
        <row r="1433">
          <cell r="A1433" t="str">
            <v>5481-10</v>
          </cell>
        </row>
        <row r="1434">
          <cell r="A1434" t="str">
            <v>5481-11</v>
          </cell>
        </row>
        <row r="1435">
          <cell r="A1435" t="str">
            <v>5481-12</v>
          </cell>
        </row>
        <row r="1436">
          <cell r="A1436" t="str">
            <v>95-1</v>
          </cell>
        </row>
        <row r="1437">
          <cell r="A1437" t="str">
            <v>95-2</v>
          </cell>
        </row>
        <row r="1438">
          <cell r="A1438" t="str">
            <v>95-3</v>
          </cell>
        </row>
        <row r="1439">
          <cell r="A1439" t="str">
            <v>95-4</v>
          </cell>
        </row>
        <row r="1440">
          <cell r="A1440" t="str">
            <v>95-5</v>
          </cell>
        </row>
        <row r="1441">
          <cell r="A1441" t="str">
            <v>95-6</v>
          </cell>
        </row>
        <row r="1442">
          <cell r="A1442" t="str">
            <v>95-7</v>
          </cell>
        </row>
        <row r="1443">
          <cell r="A1443" t="str">
            <v>95-8</v>
          </cell>
        </row>
        <row r="1444">
          <cell r="A1444" t="str">
            <v>95-9</v>
          </cell>
        </row>
        <row r="1445">
          <cell r="A1445" t="str">
            <v>97-1</v>
          </cell>
        </row>
        <row r="1446">
          <cell r="A1446" t="str">
            <v>97-2</v>
          </cell>
        </row>
        <row r="1447">
          <cell r="A1447" t="str">
            <v>97-3</v>
          </cell>
        </row>
        <row r="1448">
          <cell r="A1448" t="str">
            <v>99-1</v>
          </cell>
        </row>
        <row r="1449">
          <cell r="A1449" t="str">
            <v>99-2</v>
          </cell>
        </row>
        <row r="1450">
          <cell r="A1450" t="str">
            <v>99-3</v>
          </cell>
        </row>
        <row r="1451">
          <cell r="A1451" t="str">
            <v>99-4</v>
          </cell>
        </row>
        <row r="1452">
          <cell r="A1452" t="str">
            <v>99-5</v>
          </cell>
        </row>
        <row r="1453">
          <cell r="A1453" t="str">
            <v>99-6</v>
          </cell>
        </row>
        <row r="1454">
          <cell r="A1454" t="str">
            <v>4673-1</v>
          </cell>
        </row>
        <row r="1455">
          <cell r="A1455" t="str">
            <v>4673-2</v>
          </cell>
        </row>
        <row r="1456">
          <cell r="A1456" t="str">
            <v>4673-3</v>
          </cell>
        </row>
        <row r="1457">
          <cell r="A1457" t="str">
            <v>4673-4</v>
          </cell>
        </row>
        <row r="1458">
          <cell r="A1458" t="str">
            <v>484-1</v>
          </cell>
        </row>
        <row r="1459">
          <cell r="A1459" t="str">
            <v>484-2</v>
          </cell>
        </row>
        <row r="1460">
          <cell r="A1460" t="str">
            <v>484-3</v>
          </cell>
        </row>
        <row r="1461">
          <cell r="A1461" t="str">
            <v>484-4</v>
          </cell>
        </row>
        <row r="1462">
          <cell r="A1462" t="str">
            <v>484-5</v>
          </cell>
        </row>
        <row r="1463">
          <cell r="A1463" t="str">
            <v>484-6</v>
          </cell>
        </row>
        <row r="1464">
          <cell r="A1464" t="str">
            <v>484-7</v>
          </cell>
        </row>
        <row r="1465">
          <cell r="A1465" t="str">
            <v>484-8</v>
          </cell>
        </row>
        <row r="1466">
          <cell r="A1466" t="str">
            <v>484-9</v>
          </cell>
        </row>
        <row r="1467">
          <cell r="A1467" t="str">
            <v>484-10</v>
          </cell>
        </row>
        <row r="1468">
          <cell r="A1468" t="str">
            <v>484-11</v>
          </cell>
        </row>
        <row r="1469">
          <cell r="A1469" t="str">
            <v>484-12</v>
          </cell>
        </row>
        <row r="1470">
          <cell r="A1470" t="str">
            <v>102-1</v>
          </cell>
        </row>
        <row r="1471">
          <cell r="A1471" t="str">
            <v>102-2</v>
          </cell>
        </row>
        <row r="1472">
          <cell r="A1472" t="str">
            <v>102-3</v>
          </cell>
        </row>
        <row r="1473">
          <cell r="A1473" t="str">
            <v>102-4</v>
          </cell>
        </row>
        <row r="1474">
          <cell r="A1474" t="str">
            <v>102-5</v>
          </cell>
        </row>
        <row r="1475">
          <cell r="A1475" t="str">
            <v>102-6</v>
          </cell>
        </row>
        <row r="1476">
          <cell r="A1476" t="str">
            <v>102-7</v>
          </cell>
        </row>
        <row r="1477">
          <cell r="A1477" t="str">
            <v>2800-1</v>
          </cell>
        </row>
        <row r="1478">
          <cell r="A1478" t="str">
            <v>2800-2</v>
          </cell>
        </row>
        <row r="1479">
          <cell r="A1479" t="str">
            <v>2800-3</v>
          </cell>
        </row>
        <row r="1480">
          <cell r="A1480" t="str">
            <v>2796-1</v>
          </cell>
        </row>
        <row r="1481">
          <cell r="A1481" t="str">
            <v>2796-2</v>
          </cell>
        </row>
        <row r="1482">
          <cell r="A1482" t="str">
            <v>2796-3</v>
          </cell>
        </row>
        <row r="1483">
          <cell r="A1483" t="str">
            <v>2796-4</v>
          </cell>
        </row>
        <row r="1484">
          <cell r="A1484" t="str">
            <v>2796-5</v>
          </cell>
        </row>
        <row r="1485">
          <cell r="A1485" t="str">
            <v>2796-6</v>
          </cell>
        </row>
        <row r="1486">
          <cell r="A1486" t="str">
            <v>2796-7</v>
          </cell>
        </row>
        <row r="1487">
          <cell r="A1487" t="str">
            <v>4941-1</v>
          </cell>
        </row>
        <row r="1488">
          <cell r="A1488" t="str">
            <v>4941-2</v>
          </cell>
        </row>
        <row r="1489">
          <cell r="A1489" t="str">
            <v>4941-3</v>
          </cell>
        </row>
        <row r="1490">
          <cell r="A1490" t="str">
            <v>4941-4</v>
          </cell>
        </row>
        <row r="1491">
          <cell r="A1491" t="str">
            <v>4941-5</v>
          </cell>
        </row>
        <row r="1492">
          <cell r="A1492" t="str">
            <v>4941-6</v>
          </cell>
        </row>
        <row r="1493">
          <cell r="A1493" t="str">
            <v>5847-1</v>
          </cell>
        </row>
        <row r="1494">
          <cell r="A1494" t="str">
            <v>5847-2</v>
          </cell>
        </row>
        <row r="1495">
          <cell r="A1495" t="str">
            <v>5847-3</v>
          </cell>
        </row>
        <row r="1496">
          <cell r="A1496" t="str">
            <v>5847-4</v>
          </cell>
        </row>
        <row r="1497">
          <cell r="A1497" t="str">
            <v>5847-5</v>
          </cell>
        </row>
        <row r="1498">
          <cell r="A1498" t="str">
            <v>5847-6</v>
          </cell>
        </row>
        <row r="1499">
          <cell r="A1499" t="str">
            <v>5847-7</v>
          </cell>
        </row>
        <row r="1500">
          <cell r="A1500" t="str">
            <v>5847-8</v>
          </cell>
        </row>
        <row r="1501">
          <cell r="A1501" t="str">
            <v>2798-1</v>
          </cell>
        </row>
        <row r="1502">
          <cell r="A1502" t="str">
            <v>2798-2</v>
          </cell>
        </row>
        <row r="1503">
          <cell r="A1503" t="str">
            <v>2798-3</v>
          </cell>
        </row>
        <row r="1504">
          <cell r="A1504" t="str">
            <v>536-1</v>
          </cell>
        </row>
        <row r="1505">
          <cell r="A1505" t="str">
            <v>5559-1</v>
          </cell>
        </row>
        <row r="1506">
          <cell r="A1506" t="str">
            <v>5559-2</v>
          </cell>
        </row>
        <row r="1507">
          <cell r="A1507" t="str">
            <v>5559-3</v>
          </cell>
        </row>
        <row r="1508">
          <cell r="A1508" t="str">
            <v>5559-4</v>
          </cell>
        </row>
        <row r="1509">
          <cell r="A1509" t="str">
            <v>5559-5</v>
          </cell>
        </row>
        <row r="1510">
          <cell r="A1510" t="str">
            <v>2797-1</v>
          </cell>
        </row>
        <row r="1511">
          <cell r="A1511" t="str">
            <v>2797-2</v>
          </cell>
        </row>
        <row r="1512">
          <cell r="A1512" t="str">
            <v>2797-3</v>
          </cell>
        </row>
        <row r="1513">
          <cell r="A1513" t="str">
            <v>2797-4</v>
          </cell>
        </row>
        <row r="1514">
          <cell r="A1514" t="str">
            <v>2797-5</v>
          </cell>
        </row>
        <row r="1515">
          <cell r="A1515" t="str">
            <v>2797-6</v>
          </cell>
        </row>
        <row r="1516">
          <cell r="A1516" t="str">
            <v>2797-7</v>
          </cell>
        </row>
        <row r="1517">
          <cell r="A1517" t="str">
            <v>2797-8</v>
          </cell>
        </row>
        <row r="1518">
          <cell r="A1518" t="str">
            <v>2797-9</v>
          </cell>
        </row>
        <row r="1519">
          <cell r="A1519" t="str">
            <v>5744-1</v>
          </cell>
        </row>
        <row r="1520">
          <cell r="A1520" t="str">
            <v>5744-2</v>
          </cell>
        </row>
        <row r="1521">
          <cell r="A1521" t="str">
            <v>5744-3</v>
          </cell>
        </row>
        <row r="1522">
          <cell r="A1522" t="str">
            <v>105-1</v>
          </cell>
        </row>
        <row r="1523">
          <cell r="A1523" t="str">
            <v>105-2</v>
          </cell>
        </row>
        <row r="1524">
          <cell r="A1524" t="str">
            <v>105-3</v>
          </cell>
        </row>
        <row r="1525">
          <cell r="A1525" t="str">
            <v>105-4</v>
          </cell>
        </row>
        <row r="1526">
          <cell r="A1526" t="str">
            <v>105-5</v>
          </cell>
        </row>
        <row r="1527">
          <cell r="A1527" t="str">
            <v>105-6</v>
          </cell>
        </row>
        <row r="1528">
          <cell r="A1528" t="str">
            <v>105-7</v>
          </cell>
        </row>
        <row r="1529">
          <cell r="A1529" t="str">
            <v>105-8</v>
          </cell>
        </row>
        <row r="1530">
          <cell r="A1530" t="str">
            <v>105-9</v>
          </cell>
        </row>
        <row r="1531">
          <cell r="A1531" t="str">
            <v>2799-1</v>
          </cell>
        </row>
        <row r="1532">
          <cell r="A1532" t="str">
            <v>2799-2</v>
          </cell>
        </row>
        <row r="1533">
          <cell r="A1533" t="str">
            <v>2799-3</v>
          </cell>
        </row>
        <row r="1534">
          <cell r="A1534" t="str">
            <v>2799-4</v>
          </cell>
        </row>
        <row r="1535">
          <cell r="A1535" t="str">
            <v>2799-5</v>
          </cell>
        </row>
        <row r="1536">
          <cell r="A1536" t="str">
            <v>2799-6</v>
          </cell>
        </row>
        <row r="1537">
          <cell r="A1537" t="str">
            <v>4681-1</v>
          </cell>
        </row>
        <row r="1538">
          <cell r="A1538" t="str">
            <v>4681-2</v>
          </cell>
        </row>
        <row r="1539">
          <cell r="A1539" t="str">
            <v>4681-3</v>
          </cell>
        </row>
        <row r="1540">
          <cell r="A1540" t="str">
            <v>4679-1</v>
          </cell>
        </row>
        <row r="1541">
          <cell r="A1541" t="str">
            <v>4679-2</v>
          </cell>
        </row>
        <row r="1542">
          <cell r="A1542" t="str">
            <v>4679-3</v>
          </cell>
        </row>
        <row r="1543">
          <cell r="A1543" t="str">
            <v>4679-4</v>
          </cell>
        </row>
        <row r="1544">
          <cell r="A1544" t="str">
            <v>6465-1</v>
          </cell>
        </row>
        <row r="1545">
          <cell r="A1545" t="str">
            <v>6465-2</v>
          </cell>
        </row>
        <row r="1546">
          <cell r="A1546" t="str">
            <v>6465-3</v>
          </cell>
        </row>
        <row r="1547">
          <cell r="A1547" t="str">
            <v>6465-4</v>
          </cell>
        </row>
        <row r="1548">
          <cell r="A1548" t="str">
            <v>6465-5</v>
          </cell>
        </row>
        <row r="1549">
          <cell r="A1549" t="str">
            <v>6465-6</v>
          </cell>
        </row>
        <row r="1550">
          <cell r="A1550" t="str">
            <v>6465-7</v>
          </cell>
        </row>
        <row r="1551">
          <cell r="A1551" t="str">
            <v>6465-8</v>
          </cell>
        </row>
        <row r="1552">
          <cell r="A1552" t="str">
            <v>6465-9</v>
          </cell>
        </row>
        <row r="1553">
          <cell r="A1553" t="str">
            <v>6465-10</v>
          </cell>
        </row>
        <row r="1554">
          <cell r="A1554" t="str">
            <v>6465-11</v>
          </cell>
        </row>
        <row r="1555">
          <cell r="A1555" t="str">
            <v>6465-12</v>
          </cell>
        </row>
        <row r="1556">
          <cell r="A1556" t="str">
            <v>6465-13</v>
          </cell>
        </row>
        <row r="1557">
          <cell r="A1557" t="str">
            <v>6465-14</v>
          </cell>
        </row>
        <row r="1558">
          <cell r="A1558" t="str">
            <v>6465-15</v>
          </cell>
        </row>
        <row r="1559">
          <cell r="A1559" t="str">
            <v>6465-16</v>
          </cell>
        </row>
        <row r="1560">
          <cell r="A1560" t="str">
            <v>6465-17</v>
          </cell>
        </row>
        <row r="1561">
          <cell r="A1561" t="str">
            <v>6465-18</v>
          </cell>
        </row>
        <row r="1562">
          <cell r="A1562" t="str">
            <v>5415-1</v>
          </cell>
        </row>
        <row r="1563">
          <cell r="A1563" t="str">
            <v>177-1</v>
          </cell>
        </row>
        <row r="1564">
          <cell r="A1564" t="str">
            <v>177-2</v>
          </cell>
        </row>
        <row r="1565">
          <cell r="A1565" t="str">
            <v>177-3</v>
          </cell>
        </row>
        <row r="1566">
          <cell r="A1566" t="str">
            <v>177-4</v>
          </cell>
        </row>
        <row r="1567">
          <cell r="A1567" t="str">
            <v>177-5</v>
          </cell>
        </row>
        <row r="1568">
          <cell r="A1568" t="str">
            <v>172-1</v>
          </cell>
        </row>
        <row r="1569">
          <cell r="A1569" t="str">
            <v>172-2</v>
          </cell>
        </row>
        <row r="1570">
          <cell r="A1570" t="str">
            <v>172-3</v>
          </cell>
        </row>
        <row r="1571">
          <cell r="A1571" t="str">
            <v>172-4</v>
          </cell>
        </row>
        <row r="1572">
          <cell r="A1572" t="str">
            <v>172-5</v>
          </cell>
        </row>
        <row r="1573">
          <cell r="A1573" t="str">
            <v>172-6</v>
          </cell>
        </row>
        <row r="1574">
          <cell r="A1574" t="str">
            <v>172-7</v>
          </cell>
        </row>
        <row r="1575">
          <cell r="A1575" t="str">
            <v>172-8</v>
          </cell>
        </row>
        <row r="1576">
          <cell r="A1576" t="str">
            <v>172-9</v>
          </cell>
        </row>
        <row r="1577">
          <cell r="A1577" t="str">
            <v>431-1</v>
          </cell>
        </row>
        <row r="1578">
          <cell r="A1578" t="str">
            <v>431-2</v>
          </cell>
        </row>
        <row r="1579">
          <cell r="A1579" t="str">
            <v>431-3</v>
          </cell>
        </row>
        <row r="1580">
          <cell r="A1580" t="str">
            <v>1699-1</v>
          </cell>
        </row>
        <row r="1581">
          <cell r="A1581" t="str">
            <v>1699-2</v>
          </cell>
        </row>
        <row r="1582">
          <cell r="A1582" t="str">
            <v>1699-3</v>
          </cell>
        </row>
        <row r="1583">
          <cell r="A1583" t="str">
            <v>1699-4</v>
          </cell>
        </row>
        <row r="1584">
          <cell r="A1584" t="str">
            <v>1699-5</v>
          </cell>
        </row>
        <row r="1585">
          <cell r="A1585" t="str">
            <v>1699-6</v>
          </cell>
        </row>
        <row r="1586">
          <cell r="A1586" t="str">
            <v>1699-7</v>
          </cell>
        </row>
        <row r="1587">
          <cell r="A1587" t="str">
            <v>1699-8</v>
          </cell>
        </row>
        <row r="1588">
          <cell r="A1588" t="str">
            <v>1699-9</v>
          </cell>
        </row>
        <row r="1589">
          <cell r="A1589" t="str">
            <v>5414-1</v>
          </cell>
        </row>
        <row r="1590">
          <cell r="A1590" t="str">
            <v>176-1</v>
          </cell>
        </row>
        <row r="1591">
          <cell r="A1591" t="str">
            <v>176-2</v>
          </cell>
        </row>
        <row r="1592">
          <cell r="A1592" t="str">
            <v>176-3</v>
          </cell>
        </row>
        <row r="1593">
          <cell r="A1593" t="str">
            <v>176-4</v>
          </cell>
        </row>
        <row r="1594">
          <cell r="A1594" t="str">
            <v>176-5</v>
          </cell>
        </row>
        <row r="1595">
          <cell r="A1595" t="str">
            <v>176-6</v>
          </cell>
        </row>
        <row r="1596">
          <cell r="A1596" t="str">
            <v>176-7</v>
          </cell>
        </row>
        <row r="1597">
          <cell r="A1597" t="str">
            <v>176-8</v>
          </cell>
        </row>
        <row r="1598">
          <cell r="A1598" t="str">
            <v>5863-1</v>
          </cell>
        </row>
        <row r="1599">
          <cell r="A1599" t="str">
            <v>324-1</v>
          </cell>
        </row>
        <row r="1600">
          <cell r="A1600" t="str">
            <v>324-2</v>
          </cell>
        </row>
        <row r="1601">
          <cell r="A1601" t="str">
            <v>324-3</v>
          </cell>
        </row>
        <row r="1602">
          <cell r="A1602" t="str">
            <v>324-4</v>
          </cell>
        </row>
        <row r="1603">
          <cell r="A1603" t="str">
            <v>324-5</v>
          </cell>
        </row>
        <row r="1604">
          <cell r="A1604" t="str">
            <v>324-6</v>
          </cell>
        </row>
        <row r="1605">
          <cell r="A1605" t="str">
            <v>324-7</v>
          </cell>
        </row>
        <row r="1606">
          <cell r="A1606" t="str">
            <v>174-1</v>
          </cell>
        </row>
        <row r="1607">
          <cell r="A1607" t="str">
            <v>174-2</v>
          </cell>
        </row>
        <row r="1608">
          <cell r="A1608" t="str">
            <v>174-3</v>
          </cell>
        </row>
        <row r="1609">
          <cell r="A1609" t="str">
            <v>174-4</v>
          </cell>
        </row>
        <row r="1610">
          <cell r="A1610" t="str">
            <v>5552-1</v>
          </cell>
        </row>
        <row r="1611">
          <cell r="A1611" t="str">
            <v>5552-2</v>
          </cell>
        </row>
        <row r="1612">
          <cell r="A1612" t="str">
            <v>835-1</v>
          </cell>
        </row>
        <row r="1613">
          <cell r="A1613" t="str">
            <v>835-2</v>
          </cell>
        </row>
        <row r="1614">
          <cell r="A1614" t="str">
            <v>835-3</v>
          </cell>
        </row>
        <row r="1615">
          <cell r="A1615" t="str">
            <v>835-4</v>
          </cell>
        </row>
        <row r="1616">
          <cell r="A1616" t="str">
            <v>328-1</v>
          </cell>
        </row>
        <row r="1617">
          <cell r="A1617" t="str">
            <v>328-2</v>
          </cell>
        </row>
        <row r="1618">
          <cell r="A1618" t="str">
            <v>328-3</v>
          </cell>
        </row>
        <row r="1619">
          <cell r="A1619" t="str">
            <v>328-4</v>
          </cell>
        </row>
        <row r="1620">
          <cell r="A1620" t="str">
            <v>328-5</v>
          </cell>
        </row>
        <row r="1621">
          <cell r="A1621" t="str">
            <v>328-6</v>
          </cell>
        </row>
        <row r="1622">
          <cell r="A1622" t="str">
            <v>328-7</v>
          </cell>
        </row>
        <row r="1623">
          <cell r="A1623" t="str">
            <v>489-1</v>
          </cell>
        </row>
        <row r="1624">
          <cell r="A1624" t="str">
            <v>489-2</v>
          </cell>
        </row>
        <row r="1625">
          <cell r="A1625" t="str">
            <v>489-3</v>
          </cell>
        </row>
        <row r="1626">
          <cell r="A1626" t="str">
            <v>489-4</v>
          </cell>
        </row>
        <row r="1627">
          <cell r="A1627" t="str">
            <v>489-5</v>
          </cell>
        </row>
        <row r="1628">
          <cell r="A1628" t="str">
            <v>5608-1</v>
          </cell>
        </row>
        <row r="1629">
          <cell r="A1629" t="str">
            <v>5703-1</v>
          </cell>
        </row>
        <row r="1630">
          <cell r="A1630" t="str">
            <v>5703-2</v>
          </cell>
        </row>
        <row r="1631">
          <cell r="A1631" t="str">
            <v>5703-3</v>
          </cell>
        </row>
        <row r="1632">
          <cell r="A1632" t="str">
            <v>5843-1</v>
          </cell>
        </row>
        <row r="1633">
          <cell r="A1633" t="str">
            <v>5843-2</v>
          </cell>
        </row>
        <row r="1634">
          <cell r="A1634" t="str">
            <v>5843-3</v>
          </cell>
        </row>
        <row r="1635">
          <cell r="A1635" t="str">
            <v>5153-1</v>
          </cell>
        </row>
        <row r="1636">
          <cell r="A1636" t="str">
            <v>5153-2</v>
          </cell>
        </row>
        <row r="1637">
          <cell r="A1637" t="str">
            <v>5153-3</v>
          </cell>
        </row>
        <row r="1638">
          <cell r="A1638" t="str">
            <v>5153-4</v>
          </cell>
        </row>
        <row r="1639">
          <cell r="A1639" t="str">
            <v>5153-5</v>
          </cell>
        </row>
        <row r="1640">
          <cell r="A1640" t="str">
            <v>5153-6</v>
          </cell>
        </row>
        <row r="1641">
          <cell r="A1641" t="str">
            <v>725-1</v>
          </cell>
        </row>
        <row r="1642">
          <cell r="A1642" t="str">
            <v>725-2</v>
          </cell>
        </row>
        <row r="1643">
          <cell r="A1643" t="str">
            <v>725-3</v>
          </cell>
        </row>
        <row r="1644">
          <cell r="A1644" t="str">
            <v>725-4</v>
          </cell>
        </row>
        <row r="1645">
          <cell r="A1645" t="str">
            <v>725-5</v>
          </cell>
        </row>
        <row r="1646">
          <cell r="A1646" t="str">
            <v>5155-1</v>
          </cell>
        </row>
        <row r="1647">
          <cell r="A1647" t="str">
            <v>5155-2</v>
          </cell>
        </row>
        <row r="1648">
          <cell r="A1648" t="str">
            <v>5155-3</v>
          </cell>
        </row>
        <row r="1649">
          <cell r="A1649" t="str">
            <v>5155-4</v>
          </cell>
        </row>
        <row r="1650">
          <cell r="A1650" t="str">
            <v>5155-5</v>
          </cell>
        </row>
        <row r="1651">
          <cell r="A1651" t="str">
            <v>5155-6</v>
          </cell>
        </row>
        <row r="1652">
          <cell r="A1652" t="str">
            <v>722-1</v>
          </cell>
        </row>
        <row r="1653">
          <cell r="A1653" t="str">
            <v>722-2</v>
          </cell>
        </row>
        <row r="1654">
          <cell r="A1654" t="str">
            <v>722-3</v>
          </cell>
        </row>
        <row r="1655">
          <cell r="A1655" t="str">
            <v>722-4</v>
          </cell>
        </row>
        <row r="1656">
          <cell r="A1656" t="str">
            <v>722-5</v>
          </cell>
        </row>
        <row r="1657">
          <cell r="A1657" t="str">
            <v>722-6</v>
          </cell>
        </row>
        <row r="1658">
          <cell r="A1658" t="str">
            <v>722-7</v>
          </cell>
        </row>
        <row r="1659">
          <cell r="A1659" t="str">
            <v>722-8</v>
          </cell>
        </row>
        <row r="1660">
          <cell r="A1660" t="str">
            <v>722-9</v>
          </cell>
        </row>
        <row r="1661">
          <cell r="A1661" t="str">
            <v>722-10</v>
          </cell>
        </row>
        <row r="1662">
          <cell r="A1662" t="str">
            <v>722-11</v>
          </cell>
        </row>
        <row r="1663">
          <cell r="A1663" t="str">
            <v>5937-1</v>
          </cell>
        </row>
        <row r="1664">
          <cell r="A1664" t="str">
            <v>5937-2</v>
          </cell>
        </row>
        <row r="1665">
          <cell r="A1665" t="str">
            <v>5937-3</v>
          </cell>
        </row>
        <row r="1666">
          <cell r="A1666" t="str">
            <v>5651-1</v>
          </cell>
        </row>
        <row r="1667">
          <cell r="A1667" t="str">
            <v>4842-1</v>
          </cell>
        </row>
        <row r="1668">
          <cell r="A1668" t="str">
            <v>4842-2</v>
          </cell>
        </row>
        <row r="1669">
          <cell r="A1669" t="str">
            <v>4842-3</v>
          </cell>
        </row>
        <row r="1670">
          <cell r="A1670" t="str">
            <v>4842-4</v>
          </cell>
        </row>
        <row r="1671">
          <cell r="A1671" t="str">
            <v>4842-5</v>
          </cell>
        </row>
        <row r="1672">
          <cell r="A1672" t="str">
            <v>4842-6</v>
          </cell>
        </row>
        <row r="1673">
          <cell r="A1673" t="str">
            <v>4842-7</v>
          </cell>
        </row>
        <row r="1674">
          <cell r="A1674" t="str">
            <v>4842-8</v>
          </cell>
        </row>
        <row r="1675">
          <cell r="A1675" t="str">
            <v>4842-9</v>
          </cell>
        </row>
        <row r="1676">
          <cell r="A1676" t="str">
            <v>724-1</v>
          </cell>
        </row>
        <row r="1677">
          <cell r="A1677" t="str">
            <v>724-2</v>
          </cell>
        </row>
        <row r="1678">
          <cell r="A1678" t="str">
            <v>724-3</v>
          </cell>
        </row>
        <row r="1679">
          <cell r="A1679" t="str">
            <v>724-4</v>
          </cell>
        </row>
        <row r="1680">
          <cell r="A1680" t="str">
            <v>724-5</v>
          </cell>
        </row>
        <row r="1681">
          <cell r="A1681" t="str">
            <v>724-6</v>
          </cell>
        </row>
        <row r="1682">
          <cell r="A1682" t="str">
            <v>724-7</v>
          </cell>
        </row>
        <row r="1683">
          <cell r="A1683" t="str">
            <v>724-8</v>
          </cell>
        </row>
        <row r="1684">
          <cell r="A1684" t="str">
            <v>724-9</v>
          </cell>
        </row>
        <row r="1685">
          <cell r="A1685" t="str">
            <v>724-10</v>
          </cell>
        </row>
        <row r="1686">
          <cell r="A1686" t="str">
            <v>724-11</v>
          </cell>
        </row>
        <row r="1687">
          <cell r="A1687" t="str">
            <v>724-12</v>
          </cell>
        </row>
        <row r="1688">
          <cell r="A1688" t="str">
            <v>721-1</v>
          </cell>
        </row>
        <row r="1689">
          <cell r="A1689" t="str">
            <v>721-2</v>
          </cell>
        </row>
        <row r="1690">
          <cell r="A1690" t="str">
            <v>721-3</v>
          </cell>
        </row>
        <row r="1691">
          <cell r="A1691" t="str">
            <v>721-4</v>
          </cell>
        </row>
        <row r="1692">
          <cell r="A1692" t="str">
            <v>721-5</v>
          </cell>
        </row>
        <row r="1693">
          <cell r="A1693" t="str">
            <v>721-6</v>
          </cell>
        </row>
        <row r="1694">
          <cell r="A1694" t="str">
            <v>728-1</v>
          </cell>
        </row>
        <row r="1695">
          <cell r="A1695" t="str">
            <v>728-2</v>
          </cell>
        </row>
        <row r="1696">
          <cell r="A1696" t="str">
            <v>728-3</v>
          </cell>
        </row>
        <row r="1697">
          <cell r="A1697" t="str">
            <v>728-4</v>
          </cell>
        </row>
        <row r="1698">
          <cell r="A1698" t="str">
            <v>728-5</v>
          </cell>
        </row>
        <row r="1699">
          <cell r="A1699" t="str">
            <v>726-1</v>
          </cell>
        </row>
        <row r="1700">
          <cell r="A1700" t="str">
            <v>726-2</v>
          </cell>
        </row>
        <row r="1701">
          <cell r="A1701" t="str">
            <v>723-1</v>
          </cell>
        </row>
        <row r="1702">
          <cell r="A1702" t="str">
            <v>723-2</v>
          </cell>
        </row>
        <row r="1703">
          <cell r="A1703" t="str">
            <v>723-3</v>
          </cell>
        </row>
        <row r="1704">
          <cell r="A1704" t="str">
            <v>723-4</v>
          </cell>
        </row>
        <row r="1705">
          <cell r="A1705" t="str">
            <v>5610-1</v>
          </cell>
        </row>
        <row r="1706">
          <cell r="A1706" t="str">
            <v>5610-2</v>
          </cell>
        </row>
        <row r="1707">
          <cell r="A1707" t="str">
            <v>5610-3</v>
          </cell>
        </row>
        <row r="1708">
          <cell r="A1708" t="str">
            <v>5610-4</v>
          </cell>
        </row>
        <row r="1709">
          <cell r="A1709" t="str">
            <v>5610-5</v>
          </cell>
        </row>
        <row r="1710">
          <cell r="A1710" t="str">
            <v>5610-6</v>
          </cell>
        </row>
        <row r="1711">
          <cell r="A1711" t="str">
            <v>5610-7</v>
          </cell>
        </row>
        <row r="1712">
          <cell r="A1712" t="str">
            <v>5426-1</v>
          </cell>
        </row>
        <row r="1713">
          <cell r="A1713" t="str">
            <v>5426-2</v>
          </cell>
        </row>
        <row r="1714">
          <cell r="A1714" t="str">
            <v>5426-3</v>
          </cell>
        </row>
        <row r="1715">
          <cell r="A1715" t="str">
            <v>5426-4</v>
          </cell>
        </row>
        <row r="1716">
          <cell r="A1716" t="str">
            <v>5426-5</v>
          </cell>
        </row>
        <row r="1717">
          <cell r="A1717" t="str">
            <v>5426-6</v>
          </cell>
        </row>
        <row r="1718">
          <cell r="A1718" t="str">
            <v>5426-7</v>
          </cell>
        </row>
        <row r="1719">
          <cell r="A1719" t="str">
            <v>5933-1</v>
          </cell>
        </row>
        <row r="1720">
          <cell r="A1720" t="str">
            <v>5933-2</v>
          </cell>
        </row>
        <row r="1721">
          <cell r="A1721" t="str">
            <v>5933-3</v>
          </cell>
        </row>
        <row r="1722">
          <cell r="A1722" t="str">
            <v>2889-1</v>
          </cell>
        </row>
        <row r="1723">
          <cell r="A1723" t="str">
            <v>2889-2</v>
          </cell>
        </row>
        <row r="1724">
          <cell r="A1724" t="str">
            <v>2889-3</v>
          </cell>
        </row>
        <row r="1725">
          <cell r="A1725" t="str">
            <v>2889-4</v>
          </cell>
        </row>
        <row r="1726">
          <cell r="A1726" t="str">
            <v>731-1</v>
          </cell>
        </row>
        <row r="1727">
          <cell r="A1727" t="str">
            <v>731-2</v>
          </cell>
        </row>
        <row r="1728">
          <cell r="A1728" t="str">
            <v>731-3</v>
          </cell>
        </row>
        <row r="1729">
          <cell r="A1729" t="str">
            <v>731-4</v>
          </cell>
        </row>
        <row r="1730">
          <cell r="A1730" t="str">
            <v>731-5</v>
          </cell>
        </row>
        <row r="1731">
          <cell r="A1731" t="str">
            <v>731-6</v>
          </cell>
        </row>
        <row r="1732">
          <cell r="A1732" t="str">
            <v>731-7</v>
          </cell>
        </row>
        <row r="1733">
          <cell r="A1733" t="str">
            <v>4811-1</v>
          </cell>
        </row>
        <row r="1734">
          <cell r="A1734" t="str">
            <v>5156-1</v>
          </cell>
        </row>
        <row r="1735">
          <cell r="A1735" t="str">
            <v>5156-2</v>
          </cell>
        </row>
        <row r="1736">
          <cell r="A1736" t="str">
            <v>5156-3</v>
          </cell>
        </row>
        <row r="1737">
          <cell r="A1737" t="str">
            <v>5156-4</v>
          </cell>
        </row>
        <row r="1738">
          <cell r="A1738" t="str">
            <v>729-1</v>
          </cell>
        </row>
        <row r="1739">
          <cell r="A1739" t="str">
            <v>729-2</v>
          </cell>
        </row>
        <row r="1740">
          <cell r="A1740" t="str">
            <v>729-3</v>
          </cell>
        </row>
        <row r="1741">
          <cell r="A1741" t="str">
            <v>5593-1</v>
          </cell>
        </row>
        <row r="1742">
          <cell r="A1742" t="str">
            <v>5593-2</v>
          </cell>
        </row>
        <row r="1743">
          <cell r="A1743" t="str">
            <v>5593-3</v>
          </cell>
        </row>
        <row r="1744">
          <cell r="A1744" t="str">
            <v>5593-4</v>
          </cell>
        </row>
        <row r="1745">
          <cell r="A1745" t="str">
            <v>5927-1</v>
          </cell>
        </row>
        <row r="1746">
          <cell r="A1746" t="str">
            <v>5927-2</v>
          </cell>
        </row>
        <row r="1747">
          <cell r="A1747" t="str">
            <v>5927-3</v>
          </cell>
        </row>
        <row r="1748">
          <cell r="A1748" t="str">
            <v>5927-4</v>
          </cell>
        </row>
        <row r="1749">
          <cell r="A1749" t="str">
            <v>2871-1</v>
          </cell>
        </row>
        <row r="1750">
          <cell r="A1750" t="str">
            <v>2871-2</v>
          </cell>
        </row>
        <row r="1751">
          <cell r="A1751" t="str">
            <v>2871-3</v>
          </cell>
        </row>
        <row r="1752">
          <cell r="A1752" t="str">
            <v>2871-4</v>
          </cell>
        </row>
        <row r="1753">
          <cell r="A1753" t="str">
            <v>732-1</v>
          </cell>
        </row>
        <row r="1754">
          <cell r="A1754" t="str">
            <v>732-2</v>
          </cell>
        </row>
        <row r="1755">
          <cell r="A1755" t="str">
            <v>732-3</v>
          </cell>
        </row>
        <row r="1756">
          <cell r="A1756" t="str">
            <v>732-4</v>
          </cell>
        </row>
        <row r="1757">
          <cell r="A1757" t="str">
            <v>732-5</v>
          </cell>
        </row>
        <row r="1758">
          <cell r="A1758" t="str">
            <v>732-6</v>
          </cell>
        </row>
        <row r="1759">
          <cell r="A1759" t="str">
            <v>4859-1</v>
          </cell>
        </row>
        <row r="1760">
          <cell r="A1760" t="str">
            <v>6100-1</v>
          </cell>
        </row>
        <row r="1761">
          <cell r="A1761" t="str">
            <v>6100-2</v>
          </cell>
        </row>
        <row r="1762">
          <cell r="A1762" t="str">
            <v>6100-3</v>
          </cell>
        </row>
        <row r="1763">
          <cell r="A1763" t="str">
            <v>6536-1</v>
          </cell>
        </row>
        <row r="1764">
          <cell r="A1764" t="str">
            <v>6536-2</v>
          </cell>
        </row>
        <row r="1765">
          <cell r="A1765" t="str">
            <v>6536-3</v>
          </cell>
        </row>
        <row r="1766">
          <cell r="A1766" t="str">
            <v>6536-4</v>
          </cell>
        </row>
        <row r="1767">
          <cell r="A1767" t="str">
            <v>6536-5</v>
          </cell>
        </row>
        <row r="1768">
          <cell r="A1768" t="str">
            <v>6536-6</v>
          </cell>
        </row>
        <row r="1769">
          <cell r="A1769" t="str">
            <v>6536-7</v>
          </cell>
        </row>
        <row r="1770">
          <cell r="A1770" t="str">
            <v>6550-1</v>
          </cell>
        </row>
        <row r="1771">
          <cell r="A1771" t="str">
            <v>6550-2</v>
          </cell>
        </row>
        <row r="1772">
          <cell r="A1772" t="str">
            <v>6550-3</v>
          </cell>
        </row>
        <row r="1773">
          <cell r="A1773" t="str">
            <v>6550-4</v>
          </cell>
        </row>
        <row r="1774">
          <cell r="A1774" t="str">
            <v>6550-5</v>
          </cell>
        </row>
        <row r="1775">
          <cell r="A1775" t="str">
            <v>6550-6</v>
          </cell>
        </row>
        <row r="1776">
          <cell r="A1776" t="str">
            <v>6550-7</v>
          </cell>
        </row>
        <row r="1777">
          <cell r="A1777" t="str">
            <v>1614-1</v>
          </cell>
        </row>
        <row r="1778">
          <cell r="A1778" t="str">
            <v>1614-2</v>
          </cell>
        </row>
        <row r="1779">
          <cell r="A1779" t="str">
            <v>1614-3</v>
          </cell>
        </row>
        <row r="1780">
          <cell r="A1780" t="str">
            <v>1614-4</v>
          </cell>
        </row>
        <row r="1781">
          <cell r="A1781" t="str">
            <v>1614-5</v>
          </cell>
        </row>
        <row r="1782">
          <cell r="A1782" t="str">
            <v>1614-6</v>
          </cell>
        </row>
        <row r="1783">
          <cell r="A1783" t="str">
            <v>1614-7</v>
          </cell>
        </row>
        <row r="1784">
          <cell r="A1784" t="str">
            <v>1614-8</v>
          </cell>
        </row>
        <row r="1785">
          <cell r="A1785" t="str">
            <v>1614-9</v>
          </cell>
        </row>
        <row r="1786">
          <cell r="A1786" t="str">
            <v>1614-10</v>
          </cell>
        </row>
        <row r="1787">
          <cell r="A1787" t="str">
            <v>1614-11</v>
          </cell>
        </row>
        <row r="1788">
          <cell r="A1788" t="str">
            <v>1614-12</v>
          </cell>
        </row>
        <row r="1789">
          <cell r="A1789" t="str">
            <v>1614-13</v>
          </cell>
        </row>
        <row r="1790">
          <cell r="A1790" t="str">
            <v>1614-14</v>
          </cell>
        </row>
        <row r="1791">
          <cell r="A1791" t="str">
            <v>4119-1</v>
          </cell>
        </row>
        <row r="1792">
          <cell r="A1792" t="str">
            <v>4119-2</v>
          </cell>
        </row>
        <row r="1793">
          <cell r="A1793" t="str">
            <v>4119-3</v>
          </cell>
        </row>
        <row r="1794">
          <cell r="A1794" t="str">
            <v>4119-4</v>
          </cell>
        </row>
        <row r="1795">
          <cell r="A1795" t="str">
            <v>4119-5</v>
          </cell>
        </row>
        <row r="1796">
          <cell r="A1796" t="str">
            <v>4119-6</v>
          </cell>
        </row>
        <row r="1797">
          <cell r="A1797" t="str">
            <v>4119-7</v>
          </cell>
        </row>
        <row r="1798">
          <cell r="A1798" t="str">
            <v>4119-8</v>
          </cell>
        </row>
        <row r="1799">
          <cell r="A1799" t="str">
            <v>4119-9</v>
          </cell>
        </row>
        <row r="1800">
          <cell r="A1800" t="str">
            <v>4119-10</v>
          </cell>
        </row>
        <row r="1801">
          <cell r="A1801" t="str">
            <v>4119-11</v>
          </cell>
        </row>
        <row r="1802">
          <cell r="A1802" t="str">
            <v>1631-1</v>
          </cell>
        </row>
        <row r="1803">
          <cell r="A1803" t="str">
            <v>1631-2</v>
          </cell>
        </row>
        <row r="1804">
          <cell r="A1804" t="str">
            <v>1631-3</v>
          </cell>
        </row>
        <row r="1805">
          <cell r="A1805" t="str">
            <v>1631-4</v>
          </cell>
        </row>
        <row r="1806">
          <cell r="A1806" t="str">
            <v>1631-5</v>
          </cell>
        </row>
        <row r="1807">
          <cell r="A1807" t="str">
            <v>1631-6</v>
          </cell>
        </row>
        <row r="1808">
          <cell r="A1808" t="str">
            <v>1631-7</v>
          </cell>
        </row>
        <row r="1809">
          <cell r="A1809" t="str">
            <v>1631-8</v>
          </cell>
        </row>
        <row r="1810">
          <cell r="A1810" t="str">
            <v>1631-9</v>
          </cell>
        </row>
        <row r="1811">
          <cell r="A1811" t="str">
            <v>1631-10</v>
          </cell>
        </row>
        <row r="1812">
          <cell r="A1812" t="str">
            <v>1631-11</v>
          </cell>
        </row>
        <row r="1813">
          <cell r="A1813" t="str">
            <v>1631-12</v>
          </cell>
        </row>
        <row r="1814">
          <cell r="A1814" t="str">
            <v>1631-13</v>
          </cell>
        </row>
        <row r="1815">
          <cell r="A1815" t="str">
            <v>1631-14</v>
          </cell>
        </row>
        <row r="1816">
          <cell r="A1816" t="str">
            <v>1631-15</v>
          </cell>
        </row>
        <row r="1817">
          <cell r="A1817" t="str">
            <v>1608-1</v>
          </cell>
        </row>
        <row r="1818">
          <cell r="A1818" t="str">
            <v>1608-2</v>
          </cell>
        </row>
        <row r="1819">
          <cell r="A1819" t="str">
            <v>1608-3</v>
          </cell>
        </row>
        <row r="1820">
          <cell r="A1820" t="str">
            <v>1608-4</v>
          </cell>
        </row>
        <row r="1821">
          <cell r="A1821" t="str">
            <v>1608-5</v>
          </cell>
        </row>
        <row r="1822">
          <cell r="A1822" t="str">
            <v>1608-6</v>
          </cell>
        </row>
        <row r="1823">
          <cell r="A1823" t="str">
            <v>1608-7</v>
          </cell>
        </row>
        <row r="1824">
          <cell r="A1824" t="str">
            <v>1608-8</v>
          </cell>
        </row>
        <row r="1825">
          <cell r="A1825" t="str">
            <v>1608-9</v>
          </cell>
        </row>
        <row r="1826">
          <cell r="A1826" t="str">
            <v>1608-10</v>
          </cell>
        </row>
        <row r="1827">
          <cell r="A1827" t="str">
            <v>1608-11</v>
          </cell>
        </row>
        <row r="1828">
          <cell r="A1828" t="str">
            <v>1608-12</v>
          </cell>
        </row>
        <row r="1829">
          <cell r="A1829" t="str">
            <v>1608-13</v>
          </cell>
        </row>
        <row r="1830">
          <cell r="A1830" t="str">
            <v>1608-14</v>
          </cell>
        </row>
        <row r="1831">
          <cell r="A1831" t="str">
            <v>5828-1</v>
          </cell>
        </row>
        <row r="1832">
          <cell r="A1832" t="str">
            <v>5828-2</v>
          </cell>
        </row>
        <row r="1833">
          <cell r="A1833" t="str">
            <v>417-1</v>
          </cell>
        </row>
        <row r="1834">
          <cell r="A1834" t="str">
            <v>417-2</v>
          </cell>
        </row>
        <row r="1835">
          <cell r="A1835" t="str">
            <v>417-3</v>
          </cell>
        </row>
        <row r="1836">
          <cell r="A1836" t="str">
            <v>417-4</v>
          </cell>
        </row>
        <row r="1837">
          <cell r="A1837" t="str">
            <v>417-5</v>
          </cell>
        </row>
        <row r="1838">
          <cell r="A1838" t="str">
            <v>1602-1</v>
          </cell>
        </row>
        <row r="1839">
          <cell r="A1839" t="str">
            <v>1602-2</v>
          </cell>
        </row>
        <row r="1840">
          <cell r="A1840" t="str">
            <v>1602-3</v>
          </cell>
        </row>
        <row r="1841">
          <cell r="A1841" t="str">
            <v>1602-4</v>
          </cell>
        </row>
        <row r="1842">
          <cell r="A1842" t="str">
            <v>1602-5</v>
          </cell>
        </row>
        <row r="1843">
          <cell r="A1843" t="str">
            <v>1602-6</v>
          </cell>
        </row>
        <row r="1844">
          <cell r="A1844" t="str">
            <v>1602-7</v>
          </cell>
        </row>
        <row r="1845">
          <cell r="A1845" t="str">
            <v>1602-8</v>
          </cell>
        </row>
        <row r="1846">
          <cell r="A1846" t="str">
            <v>1602-9</v>
          </cell>
        </row>
        <row r="1847">
          <cell r="A1847" t="str">
            <v>1602-10</v>
          </cell>
        </row>
        <row r="1848">
          <cell r="A1848" t="str">
            <v>1602-11</v>
          </cell>
        </row>
        <row r="1849">
          <cell r="A1849" t="str">
            <v>1602-12</v>
          </cell>
        </row>
        <row r="1850">
          <cell r="A1850" t="str">
            <v>1602-13</v>
          </cell>
        </row>
        <row r="1851">
          <cell r="A1851" t="str">
            <v>1602-14</v>
          </cell>
        </row>
        <row r="1852">
          <cell r="A1852" t="str">
            <v>1619-1</v>
          </cell>
        </row>
        <row r="1853">
          <cell r="A1853" t="str">
            <v>1619-2</v>
          </cell>
        </row>
        <row r="1854">
          <cell r="A1854" t="str">
            <v>1619-3</v>
          </cell>
        </row>
        <row r="1855">
          <cell r="A1855" t="str">
            <v>1619-4</v>
          </cell>
        </row>
        <row r="1856">
          <cell r="A1856" t="str">
            <v>1619-5</v>
          </cell>
        </row>
        <row r="1857">
          <cell r="A1857" t="str">
            <v>1619-6</v>
          </cell>
        </row>
        <row r="1858">
          <cell r="A1858" t="str">
            <v>1619-7</v>
          </cell>
        </row>
        <row r="1859">
          <cell r="A1859" t="str">
            <v>1619-8</v>
          </cell>
        </row>
        <row r="1860">
          <cell r="A1860" t="str">
            <v>1619-9</v>
          </cell>
        </row>
        <row r="1861">
          <cell r="A1861" t="str">
            <v>1619-10</v>
          </cell>
        </row>
        <row r="1862">
          <cell r="A1862" t="str">
            <v>1619-11</v>
          </cell>
        </row>
        <row r="1863">
          <cell r="A1863" t="str">
            <v>1619-12</v>
          </cell>
        </row>
        <row r="1864">
          <cell r="A1864" t="str">
            <v>784-1</v>
          </cell>
        </row>
        <row r="1865">
          <cell r="A1865" t="str">
            <v>784-2</v>
          </cell>
        </row>
        <row r="1866">
          <cell r="A1866" t="str">
            <v>784-3</v>
          </cell>
        </row>
        <row r="1867">
          <cell r="A1867" t="str">
            <v>784-4</v>
          </cell>
        </row>
        <row r="1868">
          <cell r="A1868" t="str">
            <v>784-5</v>
          </cell>
        </row>
        <row r="1869">
          <cell r="A1869" t="str">
            <v>784-6</v>
          </cell>
        </row>
        <row r="1870">
          <cell r="A1870" t="str">
            <v>784-7</v>
          </cell>
        </row>
        <row r="1871">
          <cell r="A1871" t="str">
            <v>5588-1</v>
          </cell>
        </row>
        <row r="1872">
          <cell r="A1872" t="str">
            <v>419-1</v>
          </cell>
        </row>
        <row r="1873">
          <cell r="A1873" t="str">
            <v>419-2</v>
          </cell>
        </row>
        <row r="1874">
          <cell r="A1874" t="str">
            <v>419-3</v>
          </cell>
        </row>
        <row r="1875">
          <cell r="A1875" t="str">
            <v>419-4</v>
          </cell>
        </row>
        <row r="1876">
          <cell r="A1876" t="str">
            <v>419-5</v>
          </cell>
        </row>
        <row r="1877">
          <cell r="A1877" t="str">
            <v>419-6</v>
          </cell>
        </row>
        <row r="1878">
          <cell r="A1878" t="str">
            <v>419-7</v>
          </cell>
        </row>
        <row r="1879">
          <cell r="A1879" t="str">
            <v>1267-1</v>
          </cell>
        </row>
        <row r="1880">
          <cell r="A1880" t="str">
            <v>1267-2</v>
          </cell>
        </row>
        <row r="1881">
          <cell r="A1881" t="str">
            <v>1267-3</v>
          </cell>
        </row>
        <row r="1882">
          <cell r="A1882" t="str">
            <v>1267-4</v>
          </cell>
        </row>
        <row r="1883">
          <cell r="A1883" t="str">
            <v>1267-5</v>
          </cell>
        </row>
        <row r="1884">
          <cell r="A1884" t="str">
            <v>1267-6</v>
          </cell>
        </row>
        <row r="1885">
          <cell r="A1885" t="str">
            <v>1267-7</v>
          </cell>
        </row>
        <row r="1886">
          <cell r="A1886" t="str">
            <v>1267-8</v>
          </cell>
        </row>
        <row r="1887">
          <cell r="A1887" t="str">
            <v>1267-9</v>
          </cell>
        </row>
        <row r="1888">
          <cell r="A1888" t="str">
            <v>434-1</v>
          </cell>
        </row>
        <row r="1889">
          <cell r="A1889" t="str">
            <v>434-2</v>
          </cell>
        </row>
        <row r="1890">
          <cell r="A1890" t="str">
            <v>434-3</v>
          </cell>
        </row>
        <row r="1891">
          <cell r="A1891" t="str">
            <v>434-4</v>
          </cell>
        </row>
        <row r="1892">
          <cell r="A1892" t="str">
            <v>434-5</v>
          </cell>
        </row>
        <row r="1893">
          <cell r="A1893" t="str">
            <v>426-1</v>
          </cell>
        </row>
        <row r="1894">
          <cell r="A1894" t="str">
            <v>426-2</v>
          </cell>
        </row>
        <row r="1895">
          <cell r="A1895" t="str">
            <v>426-3</v>
          </cell>
        </row>
        <row r="1896">
          <cell r="A1896" t="str">
            <v>1626-1</v>
          </cell>
        </row>
        <row r="1897">
          <cell r="A1897" t="str">
            <v>1626-2</v>
          </cell>
        </row>
        <row r="1898">
          <cell r="A1898" t="str">
            <v>1626-3</v>
          </cell>
        </row>
        <row r="1899">
          <cell r="A1899" t="str">
            <v>1626-4</v>
          </cell>
        </row>
        <row r="1900">
          <cell r="A1900" t="str">
            <v>1300-1</v>
          </cell>
        </row>
        <row r="1901">
          <cell r="A1901" t="str">
            <v>1300-2</v>
          </cell>
        </row>
        <row r="1902">
          <cell r="A1902" t="str">
            <v>1300-3</v>
          </cell>
        </row>
        <row r="1903">
          <cell r="A1903" t="str">
            <v>1300-4</v>
          </cell>
        </row>
        <row r="1904">
          <cell r="A1904" t="str">
            <v>1300-5</v>
          </cell>
        </row>
        <row r="1905">
          <cell r="A1905" t="str">
            <v>356-1</v>
          </cell>
        </row>
        <row r="1906">
          <cell r="A1906" t="str">
            <v>356-2</v>
          </cell>
        </row>
        <row r="1907">
          <cell r="A1907" t="str">
            <v>356-3</v>
          </cell>
        </row>
        <row r="1908">
          <cell r="A1908" t="str">
            <v>356-4</v>
          </cell>
        </row>
        <row r="1909">
          <cell r="A1909" t="str">
            <v>356-5</v>
          </cell>
        </row>
        <row r="1910">
          <cell r="A1910" t="str">
            <v>356-6</v>
          </cell>
        </row>
        <row r="1911">
          <cell r="A1911" t="str">
            <v>356-7</v>
          </cell>
        </row>
        <row r="1912">
          <cell r="A1912" t="str">
            <v>356-8</v>
          </cell>
        </row>
        <row r="1913">
          <cell r="A1913" t="str">
            <v>356-9</v>
          </cell>
        </row>
        <row r="1914">
          <cell r="A1914" t="str">
            <v>356-10</v>
          </cell>
        </row>
        <row r="1915">
          <cell r="A1915" t="str">
            <v>356-11</v>
          </cell>
        </row>
        <row r="1916">
          <cell r="A1916" t="str">
            <v>356-12</v>
          </cell>
        </row>
        <row r="1917">
          <cell r="A1917" t="str">
            <v>428-1</v>
          </cell>
        </row>
        <row r="1918">
          <cell r="A1918" t="str">
            <v>428-2</v>
          </cell>
        </row>
        <row r="1919">
          <cell r="A1919" t="str">
            <v>494-1</v>
          </cell>
        </row>
        <row r="1920">
          <cell r="A1920" t="str">
            <v>494-2</v>
          </cell>
        </row>
        <row r="1921">
          <cell r="A1921" t="str">
            <v>494-3</v>
          </cell>
        </row>
        <row r="1922">
          <cell r="A1922" t="str">
            <v>494-4</v>
          </cell>
        </row>
        <row r="1923">
          <cell r="A1923" t="str">
            <v>4544-1</v>
          </cell>
        </row>
        <row r="1924">
          <cell r="A1924" t="str">
            <v>4544-2</v>
          </cell>
        </row>
        <row r="1925">
          <cell r="A1925" t="str">
            <v>1268-1</v>
          </cell>
        </row>
        <row r="1926">
          <cell r="A1926" t="str">
            <v>1268-2</v>
          </cell>
        </row>
        <row r="1927">
          <cell r="A1927" t="str">
            <v>1268-3</v>
          </cell>
        </row>
        <row r="1928">
          <cell r="A1928" t="str">
            <v>432-1</v>
          </cell>
        </row>
        <row r="1929">
          <cell r="A1929" t="str">
            <v>432-2</v>
          </cell>
        </row>
        <row r="1930">
          <cell r="A1930" t="str">
            <v>432-3</v>
          </cell>
        </row>
        <row r="1931">
          <cell r="A1931" t="str">
            <v>415-1</v>
          </cell>
        </row>
        <row r="1932">
          <cell r="A1932" t="str">
            <v>415-2</v>
          </cell>
        </row>
        <row r="1933">
          <cell r="A1933" t="str">
            <v>415-3</v>
          </cell>
        </row>
        <row r="1934">
          <cell r="A1934" t="str">
            <v>415-4</v>
          </cell>
        </row>
        <row r="1935">
          <cell r="A1935" t="str">
            <v>415-5</v>
          </cell>
        </row>
        <row r="1936">
          <cell r="A1936" t="str">
            <v>415-6</v>
          </cell>
        </row>
        <row r="1937">
          <cell r="A1937" t="str">
            <v>415-7</v>
          </cell>
        </row>
        <row r="1938">
          <cell r="A1938" t="str">
            <v>1514-1</v>
          </cell>
        </row>
        <row r="1939">
          <cell r="A1939" t="str">
            <v>1514-2</v>
          </cell>
        </row>
        <row r="1940">
          <cell r="A1940" t="str">
            <v>1514-3</v>
          </cell>
        </row>
        <row r="1941">
          <cell r="A1941" t="str">
            <v>1514-4</v>
          </cell>
        </row>
        <row r="1942">
          <cell r="A1942" t="str">
            <v>1514-5</v>
          </cell>
        </row>
        <row r="1943">
          <cell r="A1943" t="str">
            <v>1514-6</v>
          </cell>
        </row>
        <row r="1944">
          <cell r="A1944" t="str">
            <v>1514-7</v>
          </cell>
        </row>
        <row r="1945">
          <cell r="A1945" t="str">
            <v>1514-8</v>
          </cell>
        </row>
        <row r="1946">
          <cell r="A1946" t="str">
            <v>5631-1</v>
          </cell>
        </row>
        <row r="1947">
          <cell r="A1947" t="str">
            <v>3184-1</v>
          </cell>
        </row>
        <row r="1948">
          <cell r="A1948" t="str">
            <v>3184-2</v>
          </cell>
        </row>
        <row r="1949">
          <cell r="A1949" t="str">
            <v>3184-3</v>
          </cell>
        </row>
        <row r="1950">
          <cell r="A1950" t="str">
            <v>3184-4</v>
          </cell>
        </row>
        <row r="1951">
          <cell r="A1951" t="str">
            <v>421-1</v>
          </cell>
        </row>
        <row r="1952">
          <cell r="A1952" t="str">
            <v>421-2</v>
          </cell>
        </row>
        <row r="1953">
          <cell r="A1953" t="str">
            <v>421-3</v>
          </cell>
        </row>
        <row r="1954">
          <cell r="A1954" t="str">
            <v>421-4</v>
          </cell>
        </row>
        <row r="1955">
          <cell r="A1955" t="str">
            <v>421-5</v>
          </cell>
        </row>
        <row r="1956">
          <cell r="A1956" t="str">
            <v>425-1</v>
          </cell>
        </row>
        <row r="1957">
          <cell r="A1957" t="str">
            <v>425-2</v>
          </cell>
        </row>
        <row r="1958">
          <cell r="A1958" t="str">
            <v>425-3</v>
          </cell>
        </row>
        <row r="1959">
          <cell r="A1959" t="str">
            <v>495-1</v>
          </cell>
        </row>
        <row r="1960">
          <cell r="A1960" t="str">
            <v>495-2</v>
          </cell>
        </row>
        <row r="1961">
          <cell r="A1961" t="str">
            <v>495-3</v>
          </cell>
        </row>
        <row r="1962">
          <cell r="A1962" t="str">
            <v>5468-1</v>
          </cell>
        </row>
        <row r="1963">
          <cell r="A1963" t="str">
            <v>5468-2</v>
          </cell>
        </row>
        <row r="1964">
          <cell r="A1964" t="str">
            <v>1875-1</v>
          </cell>
        </row>
        <row r="1965">
          <cell r="A1965" t="str">
            <v>1875-2</v>
          </cell>
        </row>
        <row r="1966">
          <cell r="A1966" t="str">
            <v>1875-3</v>
          </cell>
        </row>
        <row r="1967">
          <cell r="A1967" t="str">
            <v>1875-4</v>
          </cell>
        </row>
        <row r="1968">
          <cell r="A1968" t="str">
            <v>1875-5</v>
          </cell>
        </row>
        <row r="1969">
          <cell r="A1969" t="str">
            <v>1875-6</v>
          </cell>
        </row>
        <row r="1970">
          <cell r="A1970" t="str">
            <v>1875-7</v>
          </cell>
        </row>
        <row r="1971">
          <cell r="A1971" t="str">
            <v>1266-1</v>
          </cell>
        </row>
        <row r="1972">
          <cell r="A1972" t="str">
            <v>1266-2</v>
          </cell>
        </row>
        <row r="1973">
          <cell r="A1973" t="str">
            <v>1266-3</v>
          </cell>
        </row>
        <row r="1974">
          <cell r="A1974" t="str">
            <v>1266-4</v>
          </cell>
        </row>
        <row r="1975">
          <cell r="A1975" t="str">
            <v>1266-5</v>
          </cell>
        </row>
        <row r="1976">
          <cell r="A1976" t="str">
            <v>1266-6</v>
          </cell>
        </row>
        <row r="1977">
          <cell r="A1977" t="str">
            <v>3185-1</v>
          </cell>
        </row>
        <row r="1978">
          <cell r="A1978" t="str">
            <v>439-1</v>
          </cell>
        </row>
        <row r="1979">
          <cell r="A1979" t="str">
            <v>439-2</v>
          </cell>
        </row>
        <row r="1980">
          <cell r="A1980" t="str">
            <v>439-3</v>
          </cell>
        </row>
        <row r="1981">
          <cell r="A1981" t="str">
            <v>439-4</v>
          </cell>
        </row>
        <row r="1982">
          <cell r="A1982" t="str">
            <v>439-5</v>
          </cell>
        </row>
        <row r="1983">
          <cell r="A1983" t="str">
            <v>439-6</v>
          </cell>
        </row>
        <row r="1984">
          <cell r="A1984" t="str">
            <v>439-7</v>
          </cell>
        </row>
        <row r="1985">
          <cell r="A1985" t="str">
            <v>424-1</v>
          </cell>
        </row>
        <row r="1986">
          <cell r="A1986" t="str">
            <v>424-2</v>
          </cell>
        </row>
        <row r="1987">
          <cell r="A1987" t="str">
            <v>424-3</v>
          </cell>
        </row>
        <row r="1988">
          <cell r="A1988" t="str">
            <v>424-4</v>
          </cell>
        </row>
        <row r="1989">
          <cell r="A1989" t="str">
            <v>906-1</v>
          </cell>
        </row>
        <row r="1990">
          <cell r="A1990" t="str">
            <v>906-2</v>
          </cell>
        </row>
        <row r="1991">
          <cell r="A1991" t="str">
            <v>906-3</v>
          </cell>
        </row>
        <row r="1992">
          <cell r="A1992" t="str">
            <v>906-4</v>
          </cell>
        </row>
        <row r="1993">
          <cell r="A1993" t="str">
            <v>906-5</v>
          </cell>
        </row>
        <row r="1994">
          <cell r="A1994" t="str">
            <v>906-6</v>
          </cell>
        </row>
        <row r="1995">
          <cell r="A1995" t="str">
            <v>906-7</v>
          </cell>
        </row>
        <row r="1996">
          <cell r="A1996" t="str">
            <v>906-8</v>
          </cell>
        </row>
        <row r="1997">
          <cell r="A1997" t="str">
            <v>5399-1</v>
          </cell>
        </row>
        <row r="1998">
          <cell r="A1998" t="str">
            <v>4461-1</v>
          </cell>
        </row>
        <row r="1999">
          <cell r="A1999" t="str">
            <v>4461-2</v>
          </cell>
        </row>
        <row r="2000">
          <cell r="A2000" t="str">
            <v>4461-3</v>
          </cell>
        </row>
        <row r="2001">
          <cell r="A2001" t="str">
            <v>4461-4</v>
          </cell>
        </row>
        <row r="2002">
          <cell r="A2002" t="str">
            <v>4461-5</v>
          </cell>
        </row>
        <row r="2003">
          <cell r="A2003" t="str">
            <v>1292-1</v>
          </cell>
        </row>
        <row r="2004">
          <cell r="A2004" t="str">
            <v>1292-2</v>
          </cell>
        </row>
        <row r="2005">
          <cell r="A2005" t="str">
            <v>1292-3</v>
          </cell>
        </row>
        <row r="2006">
          <cell r="A2006" t="str">
            <v>1292-4</v>
          </cell>
        </row>
        <row r="2007">
          <cell r="A2007" t="str">
            <v>1292-5</v>
          </cell>
        </row>
        <row r="2008">
          <cell r="A2008" t="str">
            <v>1292-6</v>
          </cell>
        </row>
        <row r="2009">
          <cell r="A2009" t="str">
            <v>682-1</v>
          </cell>
        </row>
        <row r="2010">
          <cell r="A2010" t="str">
            <v>682-2</v>
          </cell>
        </row>
        <row r="2011">
          <cell r="A2011" t="str">
            <v>682-3</v>
          </cell>
        </row>
        <row r="2012">
          <cell r="A2012" t="str">
            <v>5686-1</v>
          </cell>
        </row>
        <row r="2013">
          <cell r="A2013" t="str">
            <v>5686-2</v>
          </cell>
        </row>
        <row r="2014">
          <cell r="A2014" t="str">
            <v>5686-3</v>
          </cell>
        </row>
        <row r="2015">
          <cell r="A2015" t="str">
            <v>5686-4</v>
          </cell>
        </row>
        <row r="2016">
          <cell r="A2016" t="str">
            <v>5686-5</v>
          </cell>
        </row>
        <row r="2017">
          <cell r="A2017" t="str">
            <v>5686-6</v>
          </cell>
        </row>
        <row r="2018">
          <cell r="A2018" t="str">
            <v>5686-7</v>
          </cell>
        </row>
        <row r="2019">
          <cell r="A2019" t="str">
            <v>5686-8</v>
          </cell>
        </row>
        <row r="2020">
          <cell r="A2020" t="str">
            <v>5686-9</v>
          </cell>
        </row>
        <row r="2021">
          <cell r="A2021" t="str">
            <v>5686-10</v>
          </cell>
        </row>
        <row r="2022">
          <cell r="A2022" t="str">
            <v>5686-11</v>
          </cell>
        </row>
        <row r="2023">
          <cell r="A2023" t="str">
            <v>5686-12</v>
          </cell>
        </row>
        <row r="2024">
          <cell r="A2024" t="str">
            <v>5686-13</v>
          </cell>
        </row>
        <row r="2025">
          <cell r="A2025" t="str">
            <v>5686-14</v>
          </cell>
        </row>
        <row r="2026">
          <cell r="A2026" t="str">
            <v>677-1</v>
          </cell>
        </row>
        <row r="2027">
          <cell r="A2027" t="str">
            <v>677-2</v>
          </cell>
        </row>
        <row r="2028">
          <cell r="A2028" t="str">
            <v>677-3</v>
          </cell>
        </row>
        <row r="2029">
          <cell r="A2029" t="str">
            <v>677-4</v>
          </cell>
        </row>
        <row r="2030">
          <cell r="A2030" t="str">
            <v>677-5</v>
          </cell>
        </row>
        <row r="2031">
          <cell r="A2031" t="str">
            <v>4983-1</v>
          </cell>
        </row>
        <row r="2032">
          <cell r="A2032" t="str">
            <v>1442-1</v>
          </cell>
        </row>
        <row r="2033">
          <cell r="A2033" t="str">
            <v>1442-2</v>
          </cell>
        </row>
        <row r="2034">
          <cell r="A2034" t="str">
            <v>1442-3</v>
          </cell>
        </row>
        <row r="2035">
          <cell r="A2035" t="str">
            <v>1442-4</v>
          </cell>
        </row>
        <row r="2036">
          <cell r="A2036" t="str">
            <v>680-1</v>
          </cell>
        </row>
        <row r="2037">
          <cell r="A2037" t="str">
            <v>680-2</v>
          </cell>
        </row>
        <row r="2038">
          <cell r="A2038" t="str">
            <v>689-1</v>
          </cell>
        </row>
        <row r="2039">
          <cell r="A2039" t="str">
            <v>689-2</v>
          </cell>
        </row>
        <row r="2040">
          <cell r="A2040" t="str">
            <v>689-3</v>
          </cell>
        </row>
        <row r="2041">
          <cell r="A2041" t="str">
            <v>689-4</v>
          </cell>
        </row>
        <row r="2042">
          <cell r="A2042" t="str">
            <v>689-5</v>
          </cell>
        </row>
        <row r="2043">
          <cell r="A2043" t="str">
            <v>1187-1</v>
          </cell>
        </row>
        <row r="2044">
          <cell r="A2044" t="str">
            <v>1187-2</v>
          </cell>
        </row>
        <row r="2045">
          <cell r="A2045" t="str">
            <v>1187-3</v>
          </cell>
        </row>
        <row r="2046">
          <cell r="A2046" t="str">
            <v>1187-4</v>
          </cell>
        </row>
        <row r="2047">
          <cell r="A2047" t="str">
            <v>1187-5</v>
          </cell>
        </row>
        <row r="2048">
          <cell r="A2048" t="str">
            <v>6264-1</v>
          </cell>
        </row>
        <row r="2049">
          <cell r="A2049" t="str">
            <v>6264-2</v>
          </cell>
        </row>
        <row r="2050">
          <cell r="A2050" t="str">
            <v>6264-3</v>
          </cell>
        </row>
        <row r="2051">
          <cell r="A2051" t="str">
            <v>6264-4</v>
          </cell>
        </row>
        <row r="2052">
          <cell r="A2052" t="str">
            <v>337-1</v>
          </cell>
        </row>
        <row r="2053">
          <cell r="A2053" t="str">
            <v>337-2</v>
          </cell>
        </row>
        <row r="2054">
          <cell r="A2054" t="str">
            <v>337-3</v>
          </cell>
        </row>
        <row r="2055">
          <cell r="A2055" t="str">
            <v>337-4</v>
          </cell>
        </row>
        <row r="2056">
          <cell r="A2056" t="str">
            <v>337-5</v>
          </cell>
        </row>
        <row r="2057">
          <cell r="A2057" t="str">
            <v>337-6</v>
          </cell>
        </row>
        <row r="2058">
          <cell r="A2058" t="str">
            <v>337-7</v>
          </cell>
        </row>
        <row r="2059">
          <cell r="A2059" t="str">
            <v>1178-1</v>
          </cell>
        </row>
        <row r="2060">
          <cell r="A2060" t="str">
            <v>1178-2</v>
          </cell>
        </row>
        <row r="2061">
          <cell r="A2061" t="str">
            <v>953-1</v>
          </cell>
        </row>
        <row r="2062">
          <cell r="A2062" t="str">
            <v>953-2</v>
          </cell>
        </row>
        <row r="2063">
          <cell r="A2063" t="str">
            <v>953-3</v>
          </cell>
        </row>
        <row r="2064">
          <cell r="A2064" t="str">
            <v>953-4</v>
          </cell>
        </row>
        <row r="2065">
          <cell r="A2065" t="str">
            <v>953-5</v>
          </cell>
        </row>
        <row r="2066">
          <cell r="A2066" t="str">
            <v>2378-1</v>
          </cell>
        </row>
        <row r="2067">
          <cell r="A2067" t="str">
            <v>2378-2</v>
          </cell>
        </row>
        <row r="2068">
          <cell r="A2068" t="str">
            <v>2378-3</v>
          </cell>
        </row>
        <row r="2069">
          <cell r="A2069" t="str">
            <v>2378-4</v>
          </cell>
        </row>
        <row r="2070">
          <cell r="A2070" t="str">
            <v>2378-5</v>
          </cell>
        </row>
        <row r="2071">
          <cell r="A2071" t="str">
            <v>2378-6</v>
          </cell>
        </row>
        <row r="2072">
          <cell r="A2072" t="str">
            <v>2378-7</v>
          </cell>
        </row>
        <row r="2073">
          <cell r="A2073" t="str">
            <v>4170-1</v>
          </cell>
        </row>
        <row r="2074">
          <cell r="A2074" t="str">
            <v>4170-2</v>
          </cell>
        </row>
        <row r="2075">
          <cell r="A2075" t="str">
            <v>4170-3</v>
          </cell>
        </row>
        <row r="2076">
          <cell r="A2076" t="str">
            <v>4170-4</v>
          </cell>
        </row>
        <row r="2077">
          <cell r="A2077" t="str">
            <v>4170-5</v>
          </cell>
        </row>
        <row r="2078">
          <cell r="A2078" t="str">
            <v>4170-6</v>
          </cell>
        </row>
        <row r="2079">
          <cell r="A2079" t="str">
            <v>4170-7</v>
          </cell>
        </row>
        <row r="2080">
          <cell r="A2080" t="str">
            <v>1165-1</v>
          </cell>
        </row>
        <row r="2081">
          <cell r="A2081" t="str">
            <v>1165-2</v>
          </cell>
        </row>
        <row r="2082">
          <cell r="A2082" t="str">
            <v>1165-3</v>
          </cell>
        </row>
        <row r="2083">
          <cell r="A2083" t="str">
            <v>1165-4</v>
          </cell>
        </row>
        <row r="2084">
          <cell r="A2084" t="str">
            <v>1165-5</v>
          </cell>
        </row>
        <row r="2085">
          <cell r="A2085" t="str">
            <v>1165-6</v>
          </cell>
        </row>
        <row r="2086">
          <cell r="A2086" t="str">
            <v>1319-1</v>
          </cell>
        </row>
        <row r="2087">
          <cell r="A2087" t="str">
            <v>1319-2</v>
          </cell>
        </row>
        <row r="2088">
          <cell r="A2088" t="str">
            <v>1319-3</v>
          </cell>
        </row>
        <row r="2089">
          <cell r="A2089" t="str">
            <v>1319-4</v>
          </cell>
        </row>
        <row r="2090">
          <cell r="A2090" t="str">
            <v>1319-5</v>
          </cell>
        </row>
        <row r="2091">
          <cell r="A2091" t="str">
            <v>1319-6</v>
          </cell>
        </row>
        <row r="2092">
          <cell r="A2092" t="str">
            <v>5682-1</v>
          </cell>
        </row>
        <row r="2093">
          <cell r="A2093" t="str">
            <v>5682-2</v>
          </cell>
        </row>
        <row r="2094">
          <cell r="A2094" t="str">
            <v>339-1</v>
          </cell>
        </row>
        <row r="2095">
          <cell r="A2095" t="str">
            <v>339-2</v>
          </cell>
        </row>
        <row r="2096">
          <cell r="A2096" t="str">
            <v>339-3</v>
          </cell>
        </row>
        <row r="2097">
          <cell r="A2097" t="str">
            <v>339-4</v>
          </cell>
        </row>
        <row r="2098">
          <cell r="A2098" t="str">
            <v>339-5</v>
          </cell>
        </row>
        <row r="2099">
          <cell r="A2099" t="str">
            <v>339-6</v>
          </cell>
        </row>
        <row r="2100">
          <cell r="A2100" t="str">
            <v>339-7</v>
          </cell>
        </row>
        <row r="2101">
          <cell r="A2101" t="str">
            <v>339-8</v>
          </cell>
        </row>
        <row r="2102">
          <cell r="A2102" t="str">
            <v>339-9</v>
          </cell>
        </row>
        <row r="2103">
          <cell r="A2103" t="str">
            <v>1061-1</v>
          </cell>
        </row>
        <row r="2104">
          <cell r="A2104" t="str">
            <v>1061-2</v>
          </cell>
        </row>
        <row r="2105">
          <cell r="A2105" t="str">
            <v>1061-3</v>
          </cell>
        </row>
        <row r="2106">
          <cell r="A2106" t="str">
            <v>1061-4</v>
          </cell>
        </row>
        <row r="2107">
          <cell r="A2107" t="str">
            <v>5381-1</v>
          </cell>
        </row>
        <row r="2108">
          <cell r="A2108" t="str">
            <v>5381-2</v>
          </cell>
        </row>
        <row r="2109">
          <cell r="A2109" t="str">
            <v>5996-1</v>
          </cell>
        </row>
        <row r="2110">
          <cell r="A2110" t="str">
            <v>5996-2</v>
          </cell>
        </row>
        <row r="2111">
          <cell r="A2111" t="str">
            <v>5996-3</v>
          </cell>
        </row>
        <row r="2112">
          <cell r="A2112" t="str">
            <v>5996-4</v>
          </cell>
        </row>
        <row r="2113">
          <cell r="A2113" t="str">
            <v>3171-1</v>
          </cell>
        </row>
        <row r="2114">
          <cell r="A2114" t="str">
            <v>3171-2</v>
          </cell>
        </row>
        <row r="2115">
          <cell r="A2115" t="str">
            <v>3171-3</v>
          </cell>
        </row>
        <row r="2116">
          <cell r="A2116" t="str">
            <v>3173-1</v>
          </cell>
        </row>
        <row r="2117">
          <cell r="A2117" t="str">
            <v>3173-2</v>
          </cell>
        </row>
        <row r="2118">
          <cell r="A2118" t="str">
            <v>2201-1</v>
          </cell>
        </row>
        <row r="2119">
          <cell r="A2119" t="str">
            <v>2201-2</v>
          </cell>
        </row>
        <row r="2120">
          <cell r="A2120" t="str">
            <v>2201-3</v>
          </cell>
        </row>
        <row r="2121">
          <cell r="A2121" t="str">
            <v>2201-4</v>
          </cell>
        </row>
        <row r="2122">
          <cell r="A2122" t="str">
            <v>2201-5</v>
          </cell>
        </row>
        <row r="2123">
          <cell r="A2123" t="str">
            <v>2201-6</v>
          </cell>
        </row>
        <row r="2124">
          <cell r="A2124" t="str">
            <v>2201-7</v>
          </cell>
        </row>
        <row r="2125">
          <cell r="A2125" t="str">
            <v>6392-1</v>
          </cell>
        </row>
        <row r="2126">
          <cell r="A2126" t="str">
            <v>1520-1</v>
          </cell>
        </row>
        <row r="2127">
          <cell r="A2127" t="str">
            <v>1520-2</v>
          </cell>
        </row>
        <row r="2128">
          <cell r="A2128" t="str">
            <v>1520-3</v>
          </cell>
        </row>
        <row r="2129">
          <cell r="A2129" t="str">
            <v>1520-4</v>
          </cell>
        </row>
        <row r="2130">
          <cell r="A2130" t="str">
            <v>1520-5</v>
          </cell>
        </row>
        <row r="2131">
          <cell r="A2131" t="str">
            <v>1520-6</v>
          </cell>
        </row>
        <row r="2132">
          <cell r="A2132" t="str">
            <v>5028-1</v>
          </cell>
        </row>
        <row r="2133">
          <cell r="A2133" t="str">
            <v>5028-2</v>
          </cell>
        </row>
        <row r="2134">
          <cell r="A2134" t="str">
            <v>5028-3</v>
          </cell>
        </row>
        <row r="2135">
          <cell r="A2135" t="str">
            <v>5028-4</v>
          </cell>
        </row>
        <row r="2136">
          <cell r="A2136" t="str">
            <v>957-1</v>
          </cell>
        </row>
        <row r="2137">
          <cell r="A2137" t="str">
            <v>957-2</v>
          </cell>
        </row>
        <row r="2138">
          <cell r="A2138" t="str">
            <v>957-3</v>
          </cell>
        </row>
        <row r="2139">
          <cell r="A2139" t="str">
            <v>4183-1</v>
          </cell>
        </row>
        <row r="2140">
          <cell r="A2140" t="str">
            <v>4183-2</v>
          </cell>
        </row>
        <row r="2141">
          <cell r="A2141" t="str">
            <v>4764-1</v>
          </cell>
        </row>
        <row r="2142">
          <cell r="A2142" t="str">
            <v>4764-2</v>
          </cell>
        </row>
        <row r="2143">
          <cell r="A2143" t="str">
            <v>4764-3</v>
          </cell>
        </row>
        <row r="2144">
          <cell r="A2144" t="str">
            <v>4764-4</v>
          </cell>
        </row>
        <row r="2145">
          <cell r="A2145" t="str">
            <v>4876-1</v>
          </cell>
        </row>
        <row r="2146">
          <cell r="A2146" t="str">
            <v>4876-2</v>
          </cell>
        </row>
        <row r="2147">
          <cell r="A2147" t="str">
            <v>1329-1</v>
          </cell>
        </row>
        <row r="2148">
          <cell r="A2148" t="str">
            <v>1329-2</v>
          </cell>
        </row>
        <row r="2149">
          <cell r="A2149" t="str">
            <v>1329-3</v>
          </cell>
        </row>
        <row r="2150">
          <cell r="A2150" t="str">
            <v>1329-4</v>
          </cell>
        </row>
        <row r="2151">
          <cell r="A2151" t="str">
            <v>1329-5</v>
          </cell>
        </row>
        <row r="2152">
          <cell r="A2152" t="str">
            <v>1329-6</v>
          </cell>
        </row>
        <row r="2153">
          <cell r="A2153" t="str">
            <v>5974-1</v>
          </cell>
        </row>
        <row r="2154">
          <cell r="A2154" t="str">
            <v>5974-2</v>
          </cell>
        </row>
        <row r="2155">
          <cell r="A2155" t="str">
            <v>1030-1</v>
          </cell>
        </row>
        <row r="2156">
          <cell r="A2156" t="str">
            <v>1030-2</v>
          </cell>
        </row>
        <row r="2157">
          <cell r="A2157" t="str">
            <v>1037-1</v>
          </cell>
        </row>
        <row r="2158">
          <cell r="A2158" t="str">
            <v>1037-2</v>
          </cell>
        </row>
        <row r="2159">
          <cell r="A2159" t="str">
            <v>1037-3</v>
          </cell>
        </row>
        <row r="2160">
          <cell r="A2160" t="str">
            <v>1037-4</v>
          </cell>
        </row>
        <row r="2161">
          <cell r="A2161" t="str">
            <v>5681-1</v>
          </cell>
        </row>
        <row r="2162">
          <cell r="A2162" t="str">
            <v>5681-2</v>
          </cell>
        </row>
        <row r="2163">
          <cell r="A2163" t="str">
            <v>1062-1</v>
          </cell>
        </row>
        <row r="2164">
          <cell r="A2164" t="str">
            <v>1062-2</v>
          </cell>
        </row>
        <row r="2165">
          <cell r="A2165" t="str">
            <v>1062-3</v>
          </cell>
        </row>
        <row r="2166">
          <cell r="A2166" t="str">
            <v>1062-4</v>
          </cell>
        </row>
        <row r="2167">
          <cell r="A2167" t="str">
            <v>1062-5</v>
          </cell>
        </row>
        <row r="2168">
          <cell r="A2168" t="str">
            <v>5871-1</v>
          </cell>
        </row>
        <row r="2169">
          <cell r="A2169" t="str">
            <v>5871-2</v>
          </cell>
        </row>
        <row r="2170">
          <cell r="A2170" t="str">
            <v>5871-3</v>
          </cell>
        </row>
        <row r="2171">
          <cell r="A2171" t="str">
            <v>5871-4</v>
          </cell>
        </row>
        <row r="2172">
          <cell r="A2172" t="str">
            <v>5871-5</v>
          </cell>
        </row>
        <row r="2173">
          <cell r="A2173" t="str">
            <v>3206-1</v>
          </cell>
        </row>
        <row r="2174">
          <cell r="A2174" t="str">
            <v>3206-2</v>
          </cell>
        </row>
        <row r="2175">
          <cell r="A2175" t="str">
            <v>3206-3</v>
          </cell>
        </row>
        <row r="2176">
          <cell r="A2176" t="str">
            <v>3206-4</v>
          </cell>
        </row>
        <row r="2177">
          <cell r="A2177" t="str">
            <v>3206-5</v>
          </cell>
        </row>
        <row r="2178">
          <cell r="A2178" t="str">
            <v>3206-6</v>
          </cell>
        </row>
        <row r="2179">
          <cell r="A2179" t="str">
            <v>958-1</v>
          </cell>
        </row>
        <row r="2180">
          <cell r="A2180" t="str">
            <v>958-2</v>
          </cell>
        </row>
        <row r="2181">
          <cell r="A2181" t="str">
            <v>958-3</v>
          </cell>
        </row>
        <row r="2182">
          <cell r="A2182" t="str">
            <v>958-4</v>
          </cell>
        </row>
        <row r="2183">
          <cell r="A2183" t="str">
            <v>958-5</v>
          </cell>
        </row>
        <row r="2184">
          <cell r="A2184" t="str">
            <v>1189-1</v>
          </cell>
        </row>
        <row r="2185">
          <cell r="A2185" t="str">
            <v>1189-2</v>
          </cell>
        </row>
        <row r="2186">
          <cell r="A2186" t="str">
            <v>1189-3</v>
          </cell>
        </row>
        <row r="2187">
          <cell r="A2187" t="str">
            <v>993-1</v>
          </cell>
        </row>
        <row r="2188">
          <cell r="A2188" t="str">
            <v>993-2</v>
          </cell>
        </row>
        <row r="2189">
          <cell r="A2189" t="str">
            <v>993-3</v>
          </cell>
        </row>
        <row r="2190">
          <cell r="A2190" t="str">
            <v>993-4</v>
          </cell>
        </row>
        <row r="2191">
          <cell r="A2191" t="str">
            <v>993-5</v>
          </cell>
        </row>
        <row r="2192">
          <cell r="A2192" t="str">
            <v>993-6</v>
          </cell>
        </row>
        <row r="2193">
          <cell r="A2193" t="str">
            <v>993-7</v>
          </cell>
        </row>
        <row r="2194">
          <cell r="A2194" t="str">
            <v>993-8</v>
          </cell>
        </row>
        <row r="2195">
          <cell r="A2195" t="str">
            <v>993-9</v>
          </cell>
        </row>
        <row r="2196">
          <cell r="A2196" t="str">
            <v>993-10</v>
          </cell>
        </row>
        <row r="2197">
          <cell r="A2197" t="str">
            <v>1031-1</v>
          </cell>
        </row>
        <row r="2198">
          <cell r="A2198" t="str">
            <v>1031-2</v>
          </cell>
        </row>
        <row r="2199">
          <cell r="A2199" t="str">
            <v>1031-3</v>
          </cell>
        </row>
        <row r="2200">
          <cell r="A2200" t="str">
            <v>1031-4</v>
          </cell>
        </row>
        <row r="2201">
          <cell r="A2201" t="str">
            <v>1031-5</v>
          </cell>
        </row>
        <row r="2202">
          <cell r="A2202" t="str">
            <v>1183-1</v>
          </cell>
        </row>
        <row r="2203">
          <cell r="A2203" t="str">
            <v>1183-2</v>
          </cell>
        </row>
        <row r="2204">
          <cell r="A2204" t="str">
            <v>1183-3</v>
          </cell>
        </row>
        <row r="2205">
          <cell r="A2205" t="str">
            <v>1183-4</v>
          </cell>
        </row>
        <row r="2206">
          <cell r="A2206" t="str">
            <v>4762-1</v>
          </cell>
        </row>
        <row r="2207">
          <cell r="A2207" t="str">
            <v>4762-2</v>
          </cell>
        </row>
        <row r="2208">
          <cell r="A2208" t="str">
            <v>4762-3</v>
          </cell>
        </row>
        <row r="2209">
          <cell r="A2209" t="str">
            <v>4813-1</v>
          </cell>
        </row>
        <row r="2210">
          <cell r="A2210" t="str">
            <v>4813-2</v>
          </cell>
        </row>
        <row r="2211">
          <cell r="A2211" t="str">
            <v>4813-3</v>
          </cell>
        </row>
        <row r="2212">
          <cell r="A2212" t="str">
            <v>4813-4</v>
          </cell>
        </row>
        <row r="2213">
          <cell r="A2213" t="str">
            <v>4813-5</v>
          </cell>
        </row>
        <row r="2214">
          <cell r="A2214" t="str">
            <v>4813-6</v>
          </cell>
        </row>
        <row r="2215">
          <cell r="A2215" t="str">
            <v>4813-7</v>
          </cell>
        </row>
        <row r="2216">
          <cell r="A2216" t="str">
            <v>4813-8</v>
          </cell>
        </row>
        <row r="2217">
          <cell r="A2217" t="str">
            <v>6390-1</v>
          </cell>
        </row>
        <row r="2218">
          <cell r="A2218" t="str">
            <v>6390-2</v>
          </cell>
        </row>
        <row r="2219">
          <cell r="A2219" t="str">
            <v>6390-3</v>
          </cell>
        </row>
        <row r="2220">
          <cell r="A2220" t="str">
            <v>4083-1</v>
          </cell>
        </row>
        <row r="2221">
          <cell r="A2221" t="str">
            <v>4083-2</v>
          </cell>
        </row>
        <row r="2222">
          <cell r="A2222" t="str">
            <v>4083-3</v>
          </cell>
        </row>
        <row r="2223">
          <cell r="A2223" t="str">
            <v>4083-4</v>
          </cell>
        </row>
        <row r="2224">
          <cell r="A2224" t="str">
            <v>4083-5</v>
          </cell>
        </row>
        <row r="2225">
          <cell r="A2225" t="str">
            <v>5427-1</v>
          </cell>
        </row>
        <row r="2226">
          <cell r="A2226" t="str">
            <v>5427-2</v>
          </cell>
        </row>
        <row r="2227">
          <cell r="A2227" t="str">
            <v>5427-3</v>
          </cell>
        </row>
        <row r="2228">
          <cell r="A2228" t="str">
            <v>5427-4</v>
          </cell>
        </row>
        <row r="2229">
          <cell r="A2229" t="str">
            <v>5427-5</v>
          </cell>
        </row>
        <row r="2230">
          <cell r="A2230" t="str">
            <v>5427-6</v>
          </cell>
        </row>
        <row r="2231">
          <cell r="A2231" t="str">
            <v>5427-7</v>
          </cell>
        </row>
        <row r="2232">
          <cell r="A2232" t="str">
            <v>5427-8</v>
          </cell>
        </row>
        <row r="2233">
          <cell r="A2233" t="str">
            <v>1636-1</v>
          </cell>
        </row>
        <row r="2234">
          <cell r="A2234" t="str">
            <v>1636-2</v>
          </cell>
        </row>
        <row r="2235">
          <cell r="A2235" t="str">
            <v>1636-3</v>
          </cell>
        </row>
        <row r="2236">
          <cell r="A2236" t="str">
            <v>1636-4</v>
          </cell>
        </row>
        <row r="2237">
          <cell r="A2237" t="str">
            <v>1568-1</v>
          </cell>
        </row>
        <row r="2238">
          <cell r="A2238" t="str">
            <v>5629-1</v>
          </cell>
        </row>
        <row r="2239">
          <cell r="A2239" t="str">
            <v>5629-2</v>
          </cell>
        </row>
        <row r="2240">
          <cell r="A2240" t="str">
            <v>5629-3</v>
          </cell>
        </row>
        <row r="2241">
          <cell r="A2241" t="str">
            <v>704-1</v>
          </cell>
        </row>
        <row r="2242">
          <cell r="A2242" t="str">
            <v>704-2</v>
          </cell>
        </row>
        <row r="2243">
          <cell r="A2243" t="str">
            <v>704-3</v>
          </cell>
        </row>
        <row r="2244">
          <cell r="A2244" t="str">
            <v>704-4</v>
          </cell>
        </row>
        <row r="2245">
          <cell r="A2245" t="str">
            <v>720-1</v>
          </cell>
        </row>
        <row r="2246">
          <cell r="A2246" t="str">
            <v>720-2</v>
          </cell>
        </row>
        <row r="2247">
          <cell r="A2247" t="str">
            <v>720-3</v>
          </cell>
        </row>
        <row r="2248">
          <cell r="A2248" t="str">
            <v>714-1</v>
          </cell>
        </row>
        <row r="2249">
          <cell r="A2249" t="str">
            <v>714-2</v>
          </cell>
        </row>
        <row r="2250">
          <cell r="A2250" t="str">
            <v>714-3</v>
          </cell>
        </row>
        <row r="2251">
          <cell r="A2251" t="str">
            <v>714-4</v>
          </cell>
        </row>
        <row r="2252">
          <cell r="A2252" t="str">
            <v>2604-1</v>
          </cell>
        </row>
        <row r="2253">
          <cell r="A2253" t="str">
            <v>708-1</v>
          </cell>
        </row>
        <row r="2254">
          <cell r="A2254" t="str">
            <v>708-2</v>
          </cell>
        </row>
        <row r="2255">
          <cell r="A2255" t="str">
            <v>708-3</v>
          </cell>
        </row>
        <row r="2256">
          <cell r="A2256" t="str">
            <v>708-4</v>
          </cell>
        </row>
        <row r="2257">
          <cell r="A2257" t="str">
            <v>718-1</v>
          </cell>
        </row>
        <row r="2258">
          <cell r="A2258" t="str">
            <v>718-2</v>
          </cell>
        </row>
        <row r="2259">
          <cell r="A2259" t="str">
            <v>718-3</v>
          </cell>
        </row>
        <row r="2260">
          <cell r="A2260" t="str">
            <v>709-1</v>
          </cell>
        </row>
        <row r="2261">
          <cell r="A2261" t="str">
            <v>709-2</v>
          </cell>
        </row>
        <row r="2262">
          <cell r="A2262" t="str">
            <v>709-3</v>
          </cell>
        </row>
        <row r="2263">
          <cell r="A2263" t="str">
            <v>709-4</v>
          </cell>
        </row>
        <row r="2264">
          <cell r="A2264" t="str">
            <v>709-5</v>
          </cell>
        </row>
        <row r="2265">
          <cell r="A2265" t="str">
            <v>709-6</v>
          </cell>
        </row>
        <row r="2266">
          <cell r="A2266" t="str">
            <v>709-7</v>
          </cell>
        </row>
        <row r="2267">
          <cell r="A2267" t="str">
            <v>709-8</v>
          </cell>
        </row>
        <row r="2268">
          <cell r="A2268" t="str">
            <v>705-1</v>
          </cell>
        </row>
        <row r="2269">
          <cell r="A2269" t="str">
            <v>948-1</v>
          </cell>
        </row>
        <row r="2270">
          <cell r="A2270" t="str">
            <v>948-2</v>
          </cell>
        </row>
        <row r="2271">
          <cell r="A2271" t="str">
            <v>1654-1</v>
          </cell>
        </row>
        <row r="2272">
          <cell r="A2272" t="str">
            <v>1654-2</v>
          </cell>
        </row>
        <row r="2273">
          <cell r="A2273" t="str">
            <v>1654-3</v>
          </cell>
        </row>
        <row r="2274">
          <cell r="A2274" t="str">
            <v>707-1</v>
          </cell>
        </row>
        <row r="2275">
          <cell r="A2275" t="str">
            <v>707-2</v>
          </cell>
        </row>
        <row r="2276">
          <cell r="A2276" t="str">
            <v>707-3</v>
          </cell>
        </row>
        <row r="2277">
          <cell r="A2277" t="str">
            <v>1385-1</v>
          </cell>
        </row>
        <row r="2278">
          <cell r="A2278" t="str">
            <v>1385-2</v>
          </cell>
        </row>
        <row r="2279">
          <cell r="A2279" t="str">
            <v>1385-3</v>
          </cell>
        </row>
        <row r="2280">
          <cell r="A2280" t="str">
            <v>1385-4</v>
          </cell>
        </row>
        <row r="2281">
          <cell r="A2281" t="str">
            <v>1385-5</v>
          </cell>
        </row>
        <row r="2282">
          <cell r="A2282" t="str">
            <v>1385-6</v>
          </cell>
        </row>
        <row r="2283">
          <cell r="A2283" t="str">
            <v>1385-7</v>
          </cell>
        </row>
        <row r="2284">
          <cell r="A2284" t="str">
            <v>1385-8</v>
          </cell>
        </row>
        <row r="2285">
          <cell r="A2285" t="str">
            <v>1385-9</v>
          </cell>
        </row>
        <row r="2286">
          <cell r="A2286" t="str">
            <v>1385-10</v>
          </cell>
        </row>
        <row r="2287">
          <cell r="A2287" t="str">
            <v>1385-11</v>
          </cell>
        </row>
        <row r="2288">
          <cell r="A2288" t="str">
            <v>1385-12</v>
          </cell>
        </row>
        <row r="2289">
          <cell r="A2289" t="str">
            <v>1385-13</v>
          </cell>
        </row>
        <row r="2290">
          <cell r="A2290" t="str">
            <v>1385-14</v>
          </cell>
        </row>
        <row r="2291">
          <cell r="A2291" t="str">
            <v>1385-15</v>
          </cell>
        </row>
        <row r="2292">
          <cell r="A2292" t="str">
            <v>713-1</v>
          </cell>
        </row>
        <row r="2293">
          <cell r="A2293" t="str">
            <v>713-2</v>
          </cell>
        </row>
        <row r="2294">
          <cell r="A2294" t="str">
            <v>713-3</v>
          </cell>
        </row>
        <row r="2295">
          <cell r="A2295" t="str">
            <v>713-4</v>
          </cell>
        </row>
        <row r="2296">
          <cell r="A2296" t="str">
            <v>713-5</v>
          </cell>
        </row>
        <row r="2297">
          <cell r="A2297" t="str">
            <v>713-6</v>
          </cell>
        </row>
        <row r="2298">
          <cell r="A2298" t="str">
            <v>710-1</v>
          </cell>
        </row>
        <row r="2299">
          <cell r="A2299" t="str">
            <v>710-2</v>
          </cell>
        </row>
        <row r="2300">
          <cell r="A2300" t="str">
            <v>710-3</v>
          </cell>
        </row>
        <row r="2301">
          <cell r="A2301" t="str">
            <v>1299-1</v>
          </cell>
        </row>
        <row r="2302">
          <cell r="A2302" t="str">
            <v>1299-2</v>
          </cell>
        </row>
        <row r="2303">
          <cell r="A2303" t="str">
            <v>1299-3</v>
          </cell>
        </row>
        <row r="2304">
          <cell r="A2304" t="str">
            <v>1299-4</v>
          </cell>
        </row>
        <row r="2305">
          <cell r="A2305" t="str">
            <v>1299-5</v>
          </cell>
        </row>
        <row r="2306">
          <cell r="A2306" t="str">
            <v>1299-6</v>
          </cell>
        </row>
        <row r="2307">
          <cell r="A2307" t="str">
            <v>1299-7</v>
          </cell>
        </row>
        <row r="2308">
          <cell r="A2308" t="str">
            <v>717-1</v>
          </cell>
        </row>
        <row r="2309">
          <cell r="A2309" t="str">
            <v>717-2</v>
          </cell>
        </row>
        <row r="2310">
          <cell r="A2310" t="str">
            <v>1145-1</v>
          </cell>
        </row>
        <row r="2311">
          <cell r="A2311" t="str">
            <v>1145-2</v>
          </cell>
        </row>
        <row r="2312">
          <cell r="A2312" t="str">
            <v>1145-3</v>
          </cell>
        </row>
        <row r="2313">
          <cell r="A2313" t="str">
            <v>1145-4</v>
          </cell>
        </row>
        <row r="2314">
          <cell r="A2314" t="str">
            <v>1145-5</v>
          </cell>
        </row>
        <row r="2315">
          <cell r="A2315" t="str">
            <v>1145-6</v>
          </cell>
        </row>
        <row r="2316">
          <cell r="A2316" t="str">
            <v>1569-1</v>
          </cell>
        </row>
        <row r="2317">
          <cell r="A2317" t="str">
            <v>1524-1</v>
          </cell>
        </row>
        <row r="2318">
          <cell r="A2318" t="str">
            <v>1524-2</v>
          </cell>
        </row>
        <row r="2319">
          <cell r="A2319" t="str">
            <v>1524-3</v>
          </cell>
        </row>
        <row r="2320">
          <cell r="A2320" t="str">
            <v>1524-4</v>
          </cell>
        </row>
        <row r="2321">
          <cell r="A2321" t="str">
            <v>703-1</v>
          </cell>
        </row>
        <row r="2322">
          <cell r="A2322" t="str">
            <v>703-2</v>
          </cell>
        </row>
        <row r="2323">
          <cell r="A2323" t="str">
            <v>703-3</v>
          </cell>
        </row>
        <row r="2324">
          <cell r="A2324" t="str">
            <v>1057-1</v>
          </cell>
        </row>
        <row r="2325">
          <cell r="A2325" t="str">
            <v>1057-2</v>
          </cell>
        </row>
        <row r="2326">
          <cell r="A2326" t="str">
            <v>1140-1</v>
          </cell>
        </row>
        <row r="2327">
          <cell r="A2327" t="str">
            <v>4809-1</v>
          </cell>
        </row>
        <row r="2328">
          <cell r="A2328" t="str">
            <v>4809-2</v>
          </cell>
        </row>
        <row r="2329">
          <cell r="A2329" t="str">
            <v>4809-3</v>
          </cell>
        </row>
        <row r="2330">
          <cell r="A2330" t="str">
            <v>4809-4</v>
          </cell>
        </row>
        <row r="2331">
          <cell r="A2331" t="str">
            <v>2532-1</v>
          </cell>
        </row>
        <row r="2332">
          <cell r="A2332" t="str">
            <v>2532-2</v>
          </cell>
        </row>
        <row r="2333">
          <cell r="A2333" t="str">
            <v>2532-3</v>
          </cell>
        </row>
        <row r="2334">
          <cell r="A2334" t="str">
            <v>2532-4</v>
          </cell>
        </row>
        <row r="2335">
          <cell r="A2335" t="str">
            <v>515-1</v>
          </cell>
        </row>
        <row r="2336">
          <cell r="A2336" t="str">
            <v>515-2</v>
          </cell>
        </row>
        <row r="2337">
          <cell r="A2337" t="str">
            <v>515-3</v>
          </cell>
        </row>
        <row r="2338">
          <cell r="A2338" t="str">
            <v>515-4</v>
          </cell>
        </row>
        <row r="2339">
          <cell r="A2339" t="str">
            <v>515-5</v>
          </cell>
        </row>
        <row r="2340">
          <cell r="A2340" t="str">
            <v>515-6</v>
          </cell>
        </row>
        <row r="2341">
          <cell r="A2341" t="str">
            <v>4864-1</v>
          </cell>
        </row>
        <row r="2342">
          <cell r="A2342" t="str">
            <v>4864-2</v>
          </cell>
        </row>
        <row r="2343">
          <cell r="A2343" t="str">
            <v>4864-3</v>
          </cell>
        </row>
        <row r="2344">
          <cell r="A2344" t="str">
            <v>4864-4</v>
          </cell>
        </row>
        <row r="2345">
          <cell r="A2345" t="str">
            <v>4864-5</v>
          </cell>
        </row>
        <row r="2346">
          <cell r="A2346" t="str">
            <v>4864-6</v>
          </cell>
        </row>
        <row r="2347">
          <cell r="A2347" t="str">
            <v>5611-1</v>
          </cell>
        </row>
        <row r="2348">
          <cell r="A2348" t="str">
            <v>5611-2</v>
          </cell>
        </row>
        <row r="2349">
          <cell r="A2349" t="str">
            <v>5611-3</v>
          </cell>
        </row>
        <row r="2350">
          <cell r="A2350" t="str">
            <v>5611-4</v>
          </cell>
        </row>
        <row r="2351">
          <cell r="A2351" t="str">
            <v>5611-5</v>
          </cell>
        </row>
        <row r="2352">
          <cell r="A2352" t="str">
            <v>5595-1</v>
          </cell>
        </row>
        <row r="2353">
          <cell r="A2353" t="str">
            <v>5595-2</v>
          </cell>
        </row>
        <row r="2354">
          <cell r="A2354" t="str">
            <v>5595-3</v>
          </cell>
        </row>
        <row r="2355">
          <cell r="A2355" t="str">
            <v>5595-4</v>
          </cell>
        </row>
        <row r="2356">
          <cell r="A2356" t="str">
            <v>5595-5</v>
          </cell>
        </row>
        <row r="2357">
          <cell r="A2357" t="str">
            <v>5595-6</v>
          </cell>
        </row>
        <row r="2358">
          <cell r="A2358" t="str">
            <v>5595-7</v>
          </cell>
        </row>
        <row r="2359">
          <cell r="A2359" t="str">
            <v>5595-8</v>
          </cell>
        </row>
        <row r="2360">
          <cell r="A2360" t="str">
            <v>487-1</v>
          </cell>
        </row>
        <row r="2361">
          <cell r="A2361" t="str">
            <v>487-2</v>
          </cell>
        </row>
        <row r="2362">
          <cell r="A2362" t="str">
            <v>487-3</v>
          </cell>
        </row>
        <row r="2363">
          <cell r="A2363" t="str">
            <v>487-4</v>
          </cell>
        </row>
        <row r="2364">
          <cell r="A2364" t="str">
            <v>487-5</v>
          </cell>
        </row>
        <row r="2365">
          <cell r="A2365" t="str">
            <v>487-6</v>
          </cell>
        </row>
        <row r="2366">
          <cell r="A2366" t="str">
            <v>487-7</v>
          </cell>
        </row>
        <row r="2367">
          <cell r="A2367" t="str">
            <v>487-8</v>
          </cell>
        </row>
        <row r="2368">
          <cell r="A2368" t="str">
            <v>487-9</v>
          </cell>
        </row>
        <row r="2369">
          <cell r="A2369" t="str">
            <v>487-10</v>
          </cell>
        </row>
        <row r="2370">
          <cell r="A2370" t="str">
            <v>5700-1</v>
          </cell>
        </row>
        <row r="2371">
          <cell r="A2371" t="str">
            <v>5700-2</v>
          </cell>
        </row>
        <row r="2372">
          <cell r="A2372" t="str">
            <v>5700-3</v>
          </cell>
        </row>
        <row r="2373">
          <cell r="A2373" t="str">
            <v>5700-4</v>
          </cell>
        </row>
        <row r="2374">
          <cell r="A2374" t="str">
            <v>4308-1</v>
          </cell>
        </row>
        <row r="2375">
          <cell r="A2375" t="str">
            <v>4308-2</v>
          </cell>
        </row>
        <row r="2376">
          <cell r="A2376" t="str">
            <v>4475-1</v>
          </cell>
        </row>
        <row r="2377">
          <cell r="A2377" t="str">
            <v>4475-2</v>
          </cell>
        </row>
        <row r="2378">
          <cell r="A2378" t="str">
            <v>4475-3</v>
          </cell>
        </row>
        <row r="2379">
          <cell r="A2379" t="str">
            <v>5939-1</v>
          </cell>
        </row>
        <row r="2380">
          <cell r="A2380" t="str">
            <v>5644-1</v>
          </cell>
        </row>
        <row r="2381">
          <cell r="A2381" t="str">
            <v>5644-2</v>
          </cell>
        </row>
        <row r="2382">
          <cell r="A2382" t="str">
            <v>5644-3</v>
          </cell>
        </row>
        <row r="2383">
          <cell r="A2383" t="str">
            <v>5644-4</v>
          </cell>
        </row>
        <row r="2384">
          <cell r="A2384" t="str">
            <v>5644-5</v>
          </cell>
        </row>
        <row r="2385">
          <cell r="A2385" t="str">
            <v>5644-6</v>
          </cell>
        </row>
        <row r="2386">
          <cell r="A2386" t="str">
            <v>5644-7</v>
          </cell>
        </row>
        <row r="2387">
          <cell r="A2387" t="str">
            <v>5644-8</v>
          </cell>
        </row>
        <row r="2388">
          <cell r="A2388" t="str">
            <v>5644-9</v>
          </cell>
        </row>
        <row r="2389">
          <cell r="A2389" t="str">
            <v>5645-1</v>
          </cell>
        </row>
        <row r="2390">
          <cell r="A2390" t="str">
            <v>5645-2</v>
          </cell>
        </row>
        <row r="2391">
          <cell r="A2391" t="str">
            <v>5645-3</v>
          </cell>
        </row>
        <row r="2392">
          <cell r="A2392" t="str">
            <v>5645-4</v>
          </cell>
        </row>
        <row r="2393">
          <cell r="A2393" t="str">
            <v>5645-5</v>
          </cell>
        </row>
        <row r="2394">
          <cell r="A2394" t="str">
            <v>5645-6</v>
          </cell>
        </row>
        <row r="2395">
          <cell r="A2395" t="str">
            <v>5645-7</v>
          </cell>
        </row>
        <row r="2396">
          <cell r="A2396" t="str">
            <v>5645-8</v>
          </cell>
        </row>
        <row r="2397">
          <cell r="A2397" t="str">
            <v>5645-9</v>
          </cell>
        </row>
        <row r="2398">
          <cell r="A2398" t="str">
            <v>5645-10</v>
          </cell>
        </row>
        <row r="2399">
          <cell r="A2399" t="str">
            <v>5645-11</v>
          </cell>
        </row>
        <row r="2400">
          <cell r="A2400" t="str">
            <v>5645-12</v>
          </cell>
        </row>
        <row r="2401">
          <cell r="A2401" t="str">
            <v>359-1</v>
          </cell>
        </row>
        <row r="2402">
          <cell r="A2402" t="str">
            <v>359-2</v>
          </cell>
        </row>
        <row r="2403">
          <cell r="A2403" t="str">
            <v>359-3</v>
          </cell>
        </row>
        <row r="2404">
          <cell r="A2404" t="str">
            <v>359-4</v>
          </cell>
        </row>
        <row r="2405">
          <cell r="A2405" t="str">
            <v>359-5</v>
          </cell>
        </row>
        <row r="2406">
          <cell r="A2406" t="str">
            <v>1586-1</v>
          </cell>
        </row>
        <row r="2407">
          <cell r="A2407" t="str">
            <v>1586-2</v>
          </cell>
        </row>
        <row r="2408">
          <cell r="A2408" t="str">
            <v>1586-3</v>
          </cell>
        </row>
        <row r="2409">
          <cell r="A2409" t="str">
            <v>1586-4</v>
          </cell>
        </row>
        <row r="2410">
          <cell r="A2410" t="str">
            <v>1586-5</v>
          </cell>
        </row>
        <row r="2411">
          <cell r="A2411" t="str">
            <v>363-1</v>
          </cell>
        </row>
        <row r="2412">
          <cell r="A2412" t="str">
            <v>363-2</v>
          </cell>
        </row>
        <row r="2413">
          <cell r="A2413" t="str">
            <v>363-3</v>
          </cell>
        </row>
        <row r="2414">
          <cell r="A2414" t="str">
            <v>5400-1</v>
          </cell>
        </row>
        <row r="2415">
          <cell r="A2415" t="str">
            <v>5400-2</v>
          </cell>
        </row>
        <row r="2416">
          <cell r="A2416" t="str">
            <v>5400-3</v>
          </cell>
        </row>
        <row r="2417">
          <cell r="A2417" t="str">
            <v>5400-4</v>
          </cell>
        </row>
        <row r="2418">
          <cell r="A2418" t="str">
            <v>5400-5</v>
          </cell>
        </row>
        <row r="2419">
          <cell r="A2419" t="str">
            <v>5400-6</v>
          </cell>
        </row>
        <row r="2420">
          <cell r="A2420" t="str">
            <v>4887-1</v>
          </cell>
        </row>
        <row r="2421">
          <cell r="A2421" t="str">
            <v>4887-2</v>
          </cell>
        </row>
        <row r="2422">
          <cell r="A2422" t="str">
            <v>4887-3</v>
          </cell>
        </row>
        <row r="2423">
          <cell r="A2423" t="str">
            <v>4887-4</v>
          </cell>
        </row>
        <row r="2424">
          <cell r="A2424" t="str">
            <v>4887-5</v>
          </cell>
        </row>
        <row r="2425">
          <cell r="A2425" t="str">
            <v>4843-1</v>
          </cell>
        </row>
        <row r="2426">
          <cell r="A2426" t="str">
            <v>4843-2</v>
          </cell>
        </row>
        <row r="2427">
          <cell r="A2427" t="str">
            <v>4843-3</v>
          </cell>
        </row>
        <row r="2428">
          <cell r="A2428" t="str">
            <v>4843-4</v>
          </cell>
        </row>
        <row r="2429">
          <cell r="A2429" t="str">
            <v>4843-5</v>
          </cell>
        </row>
        <row r="2430">
          <cell r="A2430" t="str">
            <v>362-1</v>
          </cell>
        </row>
        <row r="2431">
          <cell r="A2431" t="str">
            <v>362-2</v>
          </cell>
        </row>
        <row r="2432">
          <cell r="A2432" t="str">
            <v>362-3</v>
          </cell>
        </row>
        <row r="2433">
          <cell r="A2433" t="str">
            <v>841-1</v>
          </cell>
        </row>
        <row r="2434">
          <cell r="A2434" t="str">
            <v>841-2</v>
          </cell>
        </row>
        <row r="2435">
          <cell r="A2435" t="str">
            <v>841-3</v>
          </cell>
        </row>
        <row r="2436">
          <cell r="A2436" t="str">
            <v>841-4</v>
          </cell>
        </row>
        <row r="2437">
          <cell r="A2437" t="str">
            <v>841-5</v>
          </cell>
        </row>
        <row r="2438">
          <cell r="A2438" t="str">
            <v>841-6</v>
          </cell>
        </row>
        <row r="2439">
          <cell r="A2439" t="str">
            <v>841-7</v>
          </cell>
        </row>
        <row r="2440">
          <cell r="A2440" t="str">
            <v>841-8</v>
          </cell>
        </row>
        <row r="2441">
          <cell r="A2441" t="str">
            <v>841-9</v>
          </cell>
        </row>
        <row r="2442">
          <cell r="A2442" t="str">
            <v>841-10</v>
          </cell>
        </row>
        <row r="2443">
          <cell r="A2443" t="str">
            <v>841-11</v>
          </cell>
        </row>
        <row r="2444">
          <cell r="A2444" t="str">
            <v>360-1</v>
          </cell>
        </row>
        <row r="2445">
          <cell r="A2445" t="str">
            <v>360-2</v>
          </cell>
        </row>
        <row r="2446">
          <cell r="A2446" t="str">
            <v>360-3</v>
          </cell>
        </row>
        <row r="2447">
          <cell r="A2447" t="str">
            <v>831-1</v>
          </cell>
        </row>
        <row r="2448">
          <cell r="A2448" t="str">
            <v>831-2</v>
          </cell>
        </row>
        <row r="2449">
          <cell r="A2449" t="str">
            <v>831-3</v>
          </cell>
        </row>
        <row r="2450">
          <cell r="A2450" t="str">
            <v>831-4</v>
          </cell>
        </row>
        <row r="2451">
          <cell r="A2451" t="str">
            <v>831-5</v>
          </cell>
        </row>
        <row r="2452">
          <cell r="A2452" t="str">
            <v>831-6</v>
          </cell>
        </row>
        <row r="2453">
          <cell r="A2453" t="str">
            <v>831-7</v>
          </cell>
        </row>
        <row r="2454">
          <cell r="A2454" t="str">
            <v>795-1</v>
          </cell>
        </row>
        <row r="2455">
          <cell r="A2455" t="str">
            <v>795-2</v>
          </cell>
        </row>
        <row r="2456">
          <cell r="A2456" t="str">
            <v>401-1</v>
          </cell>
        </row>
        <row r="2457">
          <cell r="A2457" t="str">
            <v>401-2</v>
          </cell>
        </row>
        <row r="2458">
          <cell r="A2458" t="str">
            <v>1004-1</v>
          </cell>
        </row>
        <row r="2459">
          <cell r="A2459" t="str">
            <v>1004-2</v>
          </cell>
        </row>
        <row r="2460">
          <cell r="A2460" t="str">
            <v>844-1</v>
          </cell>
        </row>
        <row r="2461">
          <cell r="A2461" t="str">
            <v>844-2</v>
          </cell>
        </row>
        <row r="2462">
          <cell r="A2462" t="str">
            <v>844-3</v>
          </cell>
        </row>
        <row r="2463">
          <cell r="A2463" t="str">
            <v>844-4</v>
          </cell>
        </row>
        <row r="2464">
          <cell r="A2464" t="str">
            <v>844-5</v>
          </cell>
        </row>
        <row r="2465">
          <cell r="A2465" t="str">
            <v>844-6</v>
          </cell>
        </row>
        <row r="2466">
          <cell r="A2466" t="str">
            <v>844-7</v>
          </cell>
        </row>
        <row r="2467">
          <cell r="A2467" t="str">
            <v>844-8</v>
          </cell>
        </row>
        <row r="2468">
          <cell r="A2468" t="str">
            <v>400-1</v>
          </cell>
        </row>
        <row r="2469">
          <cell r="A2469" t="str">
            <v>400-2</v>
          </cell>
        </row>
        <row r="2470">
          <cell r="A2470" t="str">
            <v>400-3</v>
          </cell>
        </row>
        <row r="2471">
          <cell r="A2471" t="str">
            <v>400-4</v>
          </cell>
        </row>
        <row r="2472">
          <cell r="A2472" t="str">
            <v>400-5</v>
          </cell>
        </row>
        <row r="2473">
          <cell r="A2473" t="str">
            <v>400-6</v>
          </cell>
        </row>
        <row r="2474">
          <cell r="A2474" t="str">
            <v>821-1</v>
          </cell>
        </row>
        <row r="2475">
          <cell r="A2475" t="str">
            <v>821-2</v>
          </cell>
        </row>
        <row r="2476">
          <cell r="A2476" t="str">
            <v>821-3</v>
          </cell>
        </row>
        <row r="2477">
          <cell r="A2477" t="str">
            <v>809-1</v>
          </cell>
        </row>
        <row r="2478">
          <cell r="A2478" t="str">
            <v>809-2</v>
          </cell>
        </row>
        <row r="2479">
          <cell r="A2479" t="str">
            <v>809-3</v>
          </cell>
        </row>
        <row r="2480">
          <cell r="A2480" t="str">
            <v>809-4</v>
          </cell>
        </row>
        <row r="2481">
          <cell r="A2481" t="str">
            <v>809-5</v>
          </cell>
        </row>
        <row r="2482">
          <cell r="A2482" t="str">
            <v>809-6</v>
          </cell>
        </row>
        <row r="2483">
          <cell r="A2483" t="str">
            <v>370-1</v>
          </cell>
        </row>
        <row r="2484">
          <cell r="A2484" t="str">
            <v>370-2</v>
          </cell>
        </row>
        <row r="2485">
          <cell r="A2485" t="str">
            <v>370-3</v>
          </cell>
        </row>
        <row r="2486">
          <cell r="A2486" t="str">
            <v>370-4</v>
          </cell>
        </row>
        <row r="2487">
          <cell r="A2487" t="str">
            <v>370-5</v>
          </cell>
        </row>
        <row r="2488">
          <cell r="A2488" t="str">
            <v>370-6</v>
          </cell>
        </row>
        <row r="2489">
          <cell r="A2489" t="str">
            <v>479-1</v>
          </cell>
        </row>
        <row r="2490">
          <cell r="A2490" t="str">
            <v>479-2</v>
          </cell>
        </row>
        <row r="2491">
          <cell r="A2491" t="str">
            <v>791-1</v>
          </cell>
        </row>
        <row r="2492">
          <cell r="A2492" t="str">
            <v>791-2</v>
          </cell>
        </row>
        <row r="2493">
          <cell r="A2493" t="str">
            <v>791-3</v>
          </cell>
        </row>
        <row r="2494">
          <cell r="A2494" t="str">
            <v>794-1</v>
          </cell>
        </row>
        <row r="2495">
          <cell r="A2495" t="str">
            <v>794-2</v>
          </cell>
        </row>
        <row r="2496">
          <cell r="A2496" t="str">
            <v>799-1</v>
          </cell>
        </row>
        <row r="2497">
          <cell r="A2497" t="str">
            <v>814-1</v>
          </cell>
        </row>
        <row r="2498">
          <cell r="A2498" t="str">
            <v>814-2</v>
          </cell>
        </row>
        <row r="2499">
          <cell r="A2499" t="str">
            <v>830-1</v>
          </cell>
        </row>
        <row r="2500">
          <cell r="A2500" t="str">
            <v>830-2</v>
          </cell>
        </row>
        <row r="2501">
          <cell r="A2501" t="str">
            <v>830-3</v>
          </cell>
        </row>
        <row r="2502">
          <cell r="A2502" t="str">
            <v>830-4</v>
          </cell>
        </row>
        <row r="2503">
          <cell r="A2503" t="str">
            <v>876-1</v>
          </cell>
        </row>
        <row r="2504">
          <cell r="A2504" t="str">
            <v>876-2</v>
          </cell>
        </row>
        <row r="2505">
          <cell r="A2505" t="str">
            <v>934-1</v>
          </cell>
        </row>
        <row r="2506">
          <cell r="A2506" t="str">
            <v>934-2</v>
          </cell>
        </row>
        <row r="2507">
          <cell r="A2507" t="str">
            <v>934-3</v>
          </cell>
        </row>
        <row r="2508">
          <cell r="A2508" t="str">
            <v>1011-1</v>
          </cell>
        </row>
        <row r="2509">
          <cell r="A2509" t="str">
            <v>1011-2</v>
          </cell>
        </row>
        <row r="2510">
          <cell r="A2510" t="str">
            <v>1171-1</v>
          </cell>
        </row>
        <row r="2511">
          <cell r="A2511" t="str">
            <v>1171-2</v>
          </cell>
        </row>
        <row r="2512">
          <cell r="A2512" t="str">
            <v>1197-1</v>
          </cell>
        </row>
        <row r="2513">
          <cell r="A2513" t="str">
            <v>1197-2</v>
          </cell>
        </row>
        <row r="2514">
          <cell r="A2514" t="str">
            <v>1197-3</v>
          </cell>
        </row>
        <row r="2515">
          <cell r="A2515" t="str">
            <v>1404-1</v>
          </cell>
        </row>
        <row r="2516">
          <cell r="A2516" t="str">
            <v>1404-2</v>
          </cell>
        </row>
        <row r="2517">
          <cell r="A2517" t="str">
            <v>1404-3</v>
          </cell>
        </row>
        <row r="2518">
          <cell r="A2518" t="str">
            <v>1404-4</v>
          </cell>
        </row>
        <row r="2519">
          <cell r="A2519" t="str">
            <v>1404-5</v>
          </cell>
        </row>
        <row r="2520">
          <cell r="A2520" t="str">
            <v>1404-6</v>
          </cell>
        </row>
        <row r="2521">
          <cell r="A2521" t="str">
            <v>1404-7</v>
          </cell>
        </row>
        <row r="2522">
          <cell r="A2522" t="str">
            <v>1404-8</v>
          </cell>
        </row>
        <row r="2523">
          <cell r="A2523" t="str">
            <v>1441-1</v>
          </cell>
        </row>
        <row r="2524">
          <cell r="A2524" t="str">
            <v>1441-2</v>
          </cell>
        </row>
        <row r="2525">
          <cell r="A2525" t="str">
            <v>1441-3</v>
          </cell>
        </row>
        <row r="2526">
          <cell r="A2526" t="str">
            <v>1803-1</v>
          </cell>
        </row>
        <row r="2527">
          <cell r="A2527" t="str">
            <v>1803-2</v>
          </cell>
        </row>
        <row r="2528">
          <cell r="A2528" t="str">
            <v>1803-3</v>
          </cell>
        </row>
        <row r="2529">
          <cell r="A2529" t="str">
            <v>1803-4</v>
          </cell>
        </row>
        <row r="2530">
          <cell r="A2530" t="str">
            <v>2269-1</v>
          </cell>
        </row>
        <row r="2531">
          <cell r="A2531" t="str">
            <v>2269-2</v>
          </cell>
        </row>
        <row r="2532">
          <cell r="A2532" t="str">
            <v>2269-3</v>
          </cell>
        </row>
        <row r="2533">
          <cell r="A2533" t="str">
            <v>3399-1</v>
          </cell>
        </row>
        <row r="2534">
          <cell r="A2534" t="str">
            <v>3399-2</v>
          </cell>
        </row>
        <row r="2535">
          <cell r="A2535" t="str">
            <v>793-1</v>
          </cell>
        </row>
        <row r="2536">
          <cell r="A2536" t="str">
            <v>793-2</v>
          </cell>
        </row>
        <row r="2537">
          <cell r="A2537" t="str">
            <v>793-3</v>
          </cell>
        </row>
        <row r="2538">
          <cell r="A2538" t="str">
            <v>2230-1</v>
          </cell>
        </row>
        <row r="2539">
          <cell r="A2539" t="str">
            <v>2230-2</v>
          </cell>
        </row>
        <row r="2540">
          <cell r="A2540" t="str">
            <v>2230-3</v>
          </cell>
        </row>
        <row r="2541">
          <cell r="A2541" t="str">
            <v>2230-4</v>
          </cell>
        </row>
        <row r="2542">
          <cell r="A2542" t="str">
            <v>2230-5</v>
          </cell>
        </row>
        <row r="2543">
          <cell r="A2543" t="str">
            <v>2230-6</v>
          </cell>
        </row>
        <row r="2544">
          <cell r="A2544" t="str">
            <v>2230-7</v>
          </cell>
        </row>
        <row r="2545">
          <cell r="A2545" t="str">
            <v>2230-8</v>
          </cell>
        </row>
        <row r="2546">
          <cell r="A2546" t="str">
            <v>2230-9</v>
          </cell>
        </row>
        <row r="2547">
          <cell r="A2547" t="str">
            <v>2230-10</v>
          </cell>
        </row>
        <row r="2548">
          <cell r="A2548" t="str">
            <v>2230-11</v>
          </cell>
        </row>
        <row r="2549">
          <cell r="A2549" t="str">
            <v>2230-12</v>
          </cell>
        </row>
        <row r="2550">
          <cell r="A2550" t="str">
            <v>481-1</v>
          </cell>
        </row>
        <row r="2551">
          <cell r="A2551" t="str">
            <v>481-2</v>
          </cell>
        </row>
        <row r="2552">
          <cell r="A2552" t="str">
            <v>481-3</v>
          </cell>
        </row>
        <row r="2553">
          <cell r="A2553" t="str">
            <v>481-4</v>
          </cell>
        </row>
        <row r="2554">
          <cell r="A2554" t="str">
            <v>481-5</v>
          </cell>
        </row>
        <row r="2555">
          <cell r="A2555" t="str">
            <v>5687-1</v>
          </cell>
        </row>
        <row r="2556">
          <cell r="A2556" t="str">
            <v>5687-2</v>
          </cell>
        </row>
        <row r="2557">
          <cell r="A2557" t="str">
            <v>4075-1</v>
          </cell>
        </row>
        <row r="2558">
          <cell r="A2558" t="str">
            <v>4075-2</v>
          </cell>
        </row>
        <row r="2559">
          <cell r="A2559" t="str">
            <v>4075-3</v>
          </cell>
        </row>
        <row r="2560">
          <cell r="A2560" t="str">
            <v>1293-1</v>
          </cell>
        </row>
        <row r="2561">
          <cell r="A2561" t="str">
            <v>1293-2</v>
          </cell>
        </row>
        <row r="2562">
          <cell r="A2562" t="str">
            <v>1293-3</v>
          </cell>
        </row>
        <row r="2563">
          <cell r="A2563" t="str">
            <v>1293-4</v>
          </cell>
        </row>
        <row r="2564">
          <cell r="A2564" t="str">
            <v>1293-5</v>
          </cell>
        </row>
        <row r="2565">
          <cell r="A2565" t="str">
            <v>357-1</v>
          </cell>
        </row>
        <row r="2566">
          <cell r="A2566" t="str">
            <v>357-2</v>
          </cell>
        </row>
        <row r="2567">
          <cell r="A2567" t="str">
            <v>485-1</v>
          </cell>
        </row>
        <row r="2568">
          <cell r="A2568" t="str">
            <v>485-2</v>
          </cell>
        </row>
        <row r="2569">
          <cell r="A2569" t="str">
            <v>485-3</v>
          </cell>
        </row>
        <row r="2570">
          <cell r="A2570" t="str">
            <v>485-4</v>
          </cell>
        </row>
        <row r="2571">
          <cell r="A2571" t="str">
            <v>485-5</v>
          </cell>
        </row>
        <row r="2572">
          <cell r="A2572" t="str">
            <v>485-6</v>
          </cell>
        </row>
        <row r="2573">
          <cell r="A2573" t="str">
            <v>485-7</v>
          </cell>
        </row>
        <row r="2574">
          <cell r="A2574" t="str">
            <v>485-8</v>
          </cell>
        </row>
        <row r="2575">
          <cell r="A2575" t="str">
            <v>485-9</v>
          </cell>
        </row>
        <row r="2576">
          <cell r="A2576" t="str">
            <v>908-1</v>
          </cell>
        </row>
        <row r="2577">
          <cell r="A2577" t="str">
            <v>5697-1</v>
          </cell>
        </row>
        <row r="2578">
          <cell r="A2578" t="str">
            <v>185-1</v>
          </cell>
        </row>
        <row r="2579">
          <cell r="A2579" t="str">
            <v>185-2</v>
          </cell>
        </row>
        <row r="2580">
          <cell r="A2580" t="str">
            <v>185-3</v>
          </cell>
        </row>
        <row r="2581">
          <cell r="A2581" t="str">
            <v>178-1</v>
          </cell>
        </row>
        <row r="2582">
          <cell r="A2582" t="str">
            <v>178-2</v>
          </cell>
        </row>
        <row r="2583">
          <cell r="A2583" t="str">
            <v>178-3</v>
          </cell>
        </row>
        <row r="2584">
          <cell r="A2584" t="str">
            <v>986-1</v>
          </cell>
        </row>
        <row r="2585">
          <cell r="A2585" t="str">
            <v>986-2</v>
          </cell>
        </row>
        <row r="2586">
          <cell r="A2586" t="str">
            <v>1464-1</v>
          </cell>
        </row>
        <row r="2587">
          <cell r="A2587" t="str">
            <v>2621-1</v>
          </cell>
        </row>
        <row r="2588">
          <cell r="A2588" t="str">
            <v>2621-2</v>
          </cell>
        </row>
        <row r="2589">
          <cell r="A2589" t="str">
            <v>2621-3</v>
          </cell>
        </row>
        <row r="2590">
          <cell r="A2590" t="str">
            <v>2621-4</v>
          </cell>
        </row>
        <row r="2591">
          <cell r="A2591" t="str">
            <v>2621-5</v>
          </cell>
        </row>
        <row r="2592">
          <cell r="A2592" t="str">
            <v>1349-1</v>
          </cell>
        </row>
        <row r="2593">
          <cell r="A2593" t="str">
            <v>1349-2</v>
          </cell>
        </row>
        <row r="2594">
          <cell r="A2594" t="str">
            <v>1349-3</v>
          </cell>
        </row>
        <row r="2595">
          <cell r="A2595" t="str">
            <v>1349-4</v>
          </cell>
        </row>
        <row r="2596">
          <cell r="A2596" t="str">
            <v>1349-5</v>
          </cell>
        </row>
        <row r="2597">
          <cell r="A2597" t="str">
            <v>4042-1</v>
          </cell>
        </row>
        <row r="2598">
          <cell r="A2598" t="str">
            <v>4042-2</v>
          </cell>
        </row>
        <row r="2599">
          <cell r="A2599" t="str">
            <v>4042-3</v>
          </cell>
        </row>
        <row r="2600">
          <cell r="A2600" t="str">
            <v>667-1</v>
          </cell>
        </row>
        <row r="2601">
          <cell r="A2601" t="str">
            <v>667-2</v>
          </cell>
        </row>
        <row r="2602">
          <cell r="A2602" t="str">
            <v>639-1</v>
          </cell>
        </row>
        <row r="2603">
          <cell r="A2603" t="str">
            <v>639-2</v>
          </cell>
        </row>
        <row r="2604">
          <cell r="A2604" t="str">
            <v>639-3</v>
          </cell>
        </row>
        <row r="2605">
          <cell r="A2605" t="str">
            <v>639-4</v>
          </cell>
        </row>
        <row r="2606">
          <cell r="A2606" t="str">
            <v>653-1</v>
          </cell>
        </row>
        <row r="2607">
          <cell r="A2607" t="str">
            <v>653-2</v>
          </cell>
        </row>
        <row r="2608">
          <cell r="A2608" t="str">
            <v>653-3</v>
          </cell>
        </row>
        <row r="2609">
          <cell r="A2609" t="str">
            <v>653-4</v>
          </cell>
        </row>
        <row r="2610">
          <cell r="A2610" t="str">
            <v>653-5</v>
          </cell>
        </row>
        <row r="2611">
          <cell r="A2611" t="str">
            <v>653-6</v>
          </cell>
        </row>
        <row r="2612">
          <cell r="A2612" t="str">
            <v>653-7</v>
          </cell>
        </row>
        <row r="2613">
          <cell r="A2613" t="str">
            <v>653-8</v>
          </cell>
        </row>
        <row r="2614">
          <cell r="A2614" t="str">
            <v>653-9</v>
          </cell>
        </row>
        <row r="2615">
          <cell r="A2615" t="str">
            <v>653-10</v>
          </cell>
        </row>
        <row r="2616">
          <cell r="A2616" t="str">
            <v>653-11</v>
          </cell>
        </row>
        <row r="2617">
          <cell r="A2617" t="str">
            <v>665-1</v>
          </cell>
        </row>
        <row r="2618">
          <cell r="A2618" t="str">
            <v>665-2</v>
          </cell>
        </row>
        <row r="2619">
          <cell r="A2619" t="str">
            <v>668-1</v>
          </cell>
        </row>
        <row r="2620">
          <cell r="A2620" t="str">
            <v>668-2</v>
          </cell>
        </row>
        <row r="2621">
          <cell r="A2621" t="str">
            <v>654-1</v>
          </cell>
        </row>
        <row r="2622">
          <cell r="A2622" t="str">
            <v>654-2</v>
          </cell>
        </row>
        <row r="2623">
          <cell r="A2623" t="str">
            <v>654-3</v>
          </cell>
        </row>
        <row r="2624">
          <cell r="A2624" t="str">
            <v>654-4</v>
          </cell>
        </row>
        <row r="2625">
          <cell r="A2625" t="str">
            <v>654-5</v>
          </cell>
        </row>
        <row r="2626">
          <cell r="A2626" t="str">
            <v>654-6</v>
          </cell>
        </row>
        <row r="2627">
          <cell r="A2627" t="str">
            <v>669-1</v>
          </cell>
        </row>
        <row r="2628">
          <cell r="A2628" t="str">
            <v>669-2</v>
          </cell>
        </row>
        <row r="2629">
          <cell r="A2629" t="str">
            <v>669-3</v>
          </cell>
        </row>
        <row r="2630">
          <cell r="A2630" t="str">
            <v>669-4</v>
          </cell>
        </row>
        <row r="2631">
          <cell r="A2631" t="str">
            <v>669-5</v>
          </cell>
        </row>
        <row r="2632">
          <cell r="A2632" t="str">
            <v>646-1</v>
          </cell>
        </row>
        <row r="2633">
          <cell r="A2633" t="str">
            <v>646-2</v>
          </cell>
        </row>
        <row r="2634">
          <cell r="A2634" t="str">
            <v>646-3</v>
          </cell>
        </row>
        <row r="2635">
          <cell r="A2635" t="str">
            <v>658-1</v>
          </cell>
        </row>
        <row r="2636">
          <cell r="A2636" t="str">
            <v>658-2</v>
          </cell>
        </row>
        <row r="2637">
          <cell r="A2637" t="str">
            <v>658-3</v>
          </cell>
        </row>
        <row r="2638">
          <cell r="A2638" t="str">
            <v>1188-1</v>
          </cell>
        </row>
        <row r="2639">
          <cell r="A2639" t="str">
            <v>1188-2</v>
          </cell>
        </row>
        <row r="2640">
          <cell r="A2640" t="str">
            <v>1188-3</v>
          </cell>
        </row>
        <row r="2641">
          <cell r="A2641" t="str">
            <v>634-1</v>
          </cell>
        </row>
        <row r="2642">
          <cell r="A2642" t="str">
            <v>634-2</v>
          </cell>
        </row>
        <row r="2643">
          <cell r="A2643" t="str">
            <v>634-3</v>
          </cell>
        </row>
        <row r="2644">
          <cell r="A2644" t="str">
            <v>634-4</v>
          </cell>
        </row>
        <row r="2645">
          <cell r="A2645" t="str">
            <v>634-5</v>
          </cell>
        </row>
        <row r="2646">
          <cell r="A2646" t="str">
            <v>634-6</v>
          </cell>
        </row>
        <row r="2647">
          <cell r="A2647" t="str">
            <v>634-7</v>
          </cell>
        </row>
        <row r="2648">
          <cell r="A2648" t="str">
            <v>634-8</v>
          </cell>
        </row>
        <row r="2649">
          <cell r="A2649" t="str">
            <v>634-9</v>
          </cell>
        </row>
        <row r="2650">
          <cell r="A2650" t="str">
            <v>634-10</v>
          </cell>
        </row>
        <row r="2651">
          <cell r="A2651" t="str">
            <v>634-11</v>
          </cell>
        </row>
        <row r="2652">
          <cell r="A2652" t="str">
            <v>634-12</v>
          </cell>
        </row>
        <row r="2653">
          <cell r="A2653" t="str">
            <v>634-13</v>
          </cell>
        </row>
        <row r="2654">
          <cell r="A2654" t="str">
            <v>634-14</v>
          </cell>
        </row>
        <row r="2655">
          <cell r="A2655" t="str">
            <v>916-1</v>
          </cell>
        </row>
        <row r="2656">
          <cell r="A2656" t="str">
            <v>916-2</v>
          </cell>
        </row>
        <row r="2657">
          <cell r="A2657" t="str">
            <v>916-3</v>
          </cell>
        </row>
        <row r="2658">
          <cell r="A2658" t="str">
            <v>916-4</v>
          </cell>
        </row>
        <row r="2659">
          <cell r="A2659" t="str">
            <v>1433-1</v>
          </cell>
        </row>
        <row r="2660">
          <cell r="A2660" t="str">
            <v>1433-2</v>
          </cell>
        </row>
        <row r="2661">
          <cell r="A2661" t="str">
            <v>1433-3</v>
          </cell>
        </row>
        <row r="2662">
          <cell r="A2662" t="str">
            <v>1433-4</v>
          </cell>
        </row>
        <row r="2663">
          <cell r="A2663" t="str">
            <v>1433-5</v>
          </cell>
        </row>
        <row r="2664">
          <cell r="A2664" t="str">
            <v>1433-6</v>
          </cell>
        </row>
        <row r="2665">
          <cell r="A2665" t="str">
            <v>1433-7</v>
          </cell>
        </row>
        <row r="2666">
          <cell r="A2666" t="str">
            <v>1433-8</v>
          </cell>
        </row>
        <row r="2667">
          <cell r="A2667" t="str">
            <v>652-1</v>
          </cell>
        </row>
        <row r="2668">
          <cell r="A2668" t="str">
            <v>652-2</v>
          </cell>
        </row>
        <row r="2669">
          <cell r="A2669" t="str">
            <v>652-3</v>
          </cell>
        </row>
        <row r="2670">
          <cell r="A2670" t="str">
            <v>652-4</v>
          </cell>
        </row>
        <row r="2671">
          <cell r="A2671" t="str">
            <v>1402-1</v>
          </cell>
        </row>
        <row r="2672">
          <cell r="A2672" t="str">
            <v>1402-2</v>
          </cell>
        </row>
        <row r="2673">
          <cell r="A2673" t="str">
            <v>1402-3</v>
          </cell>
        </row>
        <row r="2674">
          <cell r="A2674" t="str">
            <v>661-1</v>
          </cell>
        </row>
        <row r="2675">
          <cell r="A2675" t="str">
            <v>661-2</v>
          </cell>
        </row>
        <row r="2676">
          <cell r="A2676" t="str">
            <v>661-3</v>
          </cell>
        </row>
        <row r="2677">
          <cell r="A2677" t="str">
            <v>661-4</v>
          </cell>
        </row>
        <row r="2678">
          <cell r="A2678" t="str">
            <v>637-1</v>
          </cell>
        </row>
        <row r="2679">
          <cell r="A2679" t="str">
            <v>637-2</v>
          </cell>
        </row>
        <row r="2680">
          <cell r="A2680" t="str">
            <v>637-3</v>
          </cell>
        </row>
        <row r="2681">
          <cell r="A2681" t="str">
            <v>635-1</v>
          </cell>
        </row>
        <row r="2682">
          <cell r="A2682" t="str">
            <v>635-2</v>
          </cell>
        </row>
        <row r="2683">
          <cell r="A2683" t="str">
            <v>635-3</v>
          </cell>
        </row>
        <row r="2684">
          <cell r="A2684" t="str">
            <v>635-4</v>
          </cell>
        </row>
        <row r="2685">
          <cell r="A2685" t="str">
            <v>641-1</v>
          </cell>
        </row>
        <row r="2686">
          <cell r="A2686" t="str">
            <v>641-2</v>
          </cell>
        </row>
        <row r="2687">
          <cell r="A2687" t="str">
            <v>641-3</v>
          </cell>
        </row>
        <row r="2688">
          <cell r="A2688" t="str">
            <v>650-1</v>
          </cell>
        </row>
        <row r="2689">
          <cell r="A2689" t="str">
            <v>650-2</v>
          </cell>
        </row>
        <row r="2690">
          <cell r="A2690" t="str">
            <v>659-1</v>
          </cell>
        </row>
        <row r="2691">
          <cell r="A2691" t="str">
            <v>659-2</v>
          </cell>
        </row>
        <row r="2692">
          <cell r="A2692" t="str">
            <v>659-3</v>
          </cell>
        </row>
        <row r="2693">
          <cell r="A2693" t="str">
            <v>659-4</v>
          </cell>
        </row>
        <row r="2694">
          <cell r="A2694" t="str">
            <v>659-5</v>
          </cell>
        </row>
        <row r="2695">
          <cell r="A2695" t="str">
            <v>659-6</v>
          </cell>
        </row>
        <row r="2696">
          <cell r="A2696" t="str">
            <v>659-7</v>
          </cell>
        </row>
        <row r="2697">
          <cell r="A2697" t="str">
            <v>670-1</v>
          </cell>
        </row>
        <row r="2698">
          <cell r="A2698" t="str">
            <v>670-2</v>
          </cell>
        </row>
        <row r="2699">
          <cell r="A2699" t="str">
            <v>670-3</v>
          </cell>
        </row>
        <row r="2700">
          <cell r="A2700" t="str">
            <v>670-4</v>
          </cell>
        </row>
        <row r="2701">
          <cell r="A2701" t="str">
            <v>903-1</v>
          </cell>
        </row>
        <row r="2702">
          <cell r="A2702" t="str">
            <v>903-2</v>
          </cell>
        </row>
        <row r="2703">
          <cell r="A2703" t="str">
            <v>903-3</v>
          </cell>
        </row>
        <row r="2704">
          <cell r="A2704" t="str">
            <v>903-4</v>
          </cell>
        </row>
        <row r="2705">
          <cell r="A2705" t="str">
            <v>904-1</v>
          </cell>
        </row>
        <row r="2706">
          <cell r="A2706" t="str">
            <v>904-2</v>
          </cell>
        </row>
        <row r="2707">
          <cell r="A2707" t="str">
            <v>904-3</v>
          </cell>
        </row>
        <row r="2708">
          <cell r="A2708" t="str">
            <v>904-4</v>
          </cell>
        </row>
        <row r="2709">
          <cell r="A2709" t="str">
            <v>904-5</v>
          </cell>
        </row>
        <row r="2710">
          <cell r="A2710" t="str">
            <v>905-1</v>
          </cell>
        </row>
        <row r="2711">
          <cell r="A2711" t="str">
            <v>905-2</v>
          </cell>
        </row>
        <row r="2712">
          <cell r="A2712" t="str">
            <v>905-3</v>
          </cell>
        </row>
        <row r="2713">
          <cell r="A2713" t="str">
            <v>905-4</v>
          </cell>
        </row>
        <row r="2714">
          <cell r="A2714" t="str">
            <v>905-5</v>
          </cell>
        </row>
        <row r="2715">
          <cell r="A2715" t="str">
            <v>1144-1</v>
          </cell>
        </row>
        <row r="2716">
          <cell r="A2716" t="str">
            <v>1144-2</v>
          </cell>
        </row>
        <row r="2717">
          <cell r="A2717" t="str">
            <v>1144-3</v>
          </cell>
        </row>
        <row r="2718">
          <cell r="A2718" t="str">
            <v>1144-4</v>
          </cell>
        </row>
        <row r="2719">
          <cell r="A2719" t="str">
            <v>1144-5</v>
          </cell>
        </row>
        <row r="2720">
          <cell r="A2720" t="str">
            <v>1155-1</v>
          </cell>
        </row>
        <row r="2721">
          <cell r="A2721" t="str">
            <v>1155-2</v>
          </cell>
        </row>
        <row r="2722">
          <cell r="A2722" t="str">
            <v>1155-3</v>
          </cell>
        </row>
        <row r="2723">
          <cell r="A2723" t="str">
            <v>1155-4</v>
          </cell>
        </row>
        <row r="2724">
          <cell r="A2724" t="str">
            <v>1161-1</v>
          </cell>
        </row>
        <row r="2725">
          <cell r="A2725" t="str">
            <v>1161-2</v>
          </cell>
        </row>
        <row r="2726">
          <cell r="A2726" t="str">
            <v>1161-3</v>
          </cell>
        </row>
        <row r="2727">
          <cell r="A2727" t="str">
            <v>1161-4</v>
          </cell>
        </row>
        <row r="2728">
          <cell r="A2728" t="str">
            <v>1161-5</v>
          </cell>
        </row>
        <row r="2729">
          <cell r="A2729" t="str">
            <v>1161-6</v>
          </cell>
        </row>
        <row r="2730">
          <cell r="A2730" t="str">
            <v>1161-7</v>
          </cell>
        </row>
        <row r="2731">
          <cell r="A2731" t="str">
            <v>1185-1</v>
          </cell>
        </row>
        <row r="2732">
          <cell r="A2732" t="str">
            <v>1185-2</v>
          </cell>
        </row>
        <row r="2733">
          <cell r="A2733" t="str">
            <v>1185-3</v>
          </cell>
        </row>
        <row r="2734">
          <cell r="A2734" t="str">
            <v>1185-4</v>
          </cell>
        </row>
        <row r="2735">
          <cell r="A2735" t="str">
            <v>1185-5</v>
          </cell>
        </row>
        <row r="2736">
          <cell r="A2736" t="str">
            <v>1185-6</v>
          </cell>
        </row>
        <row r="2737">
          <cell r="A2737" t="str">
            <v>1195-1</v>
          </cell>
        </row>
        <row r="2738">
          <cell r="A2738" t="str">
            <v>1195-2</v>
          </cell>
        </row>
        <row r="2739">
          <cell r="A2739" t="str">
            <v>1195-3</v>
          </cell>
        </row>
        <row r="2740">
          <cell r="A2740" t="str">
            <v>1195-4</v>
          </cell>
        </row>
        <row r="2741">
          <cell r="A2741" t="str">
            <v>1195-5</v>
          </cell>
        </row>
        <row r="2742">
          <cell r="A2742" t="str">
            <v>1195-6</v>
          </cell>
        </row>
        <row r="2743">
          <cell r="A2743" t="str">
            <v>1195-7</v>
          </cell>
        </row>
        <row r="2744">
          <cell r="A2744" t="str">
            <v>1195-8</v>
          </cell>
        </row>
        <row r="2745">
          <cell r="A2745" t="str">
            <v>1195-9</v>
          </cell>
        </row>
        <row r="2746">
          <cell r="A2746" t="str">
            <v>1195-10</v>
          </cell>
        </row>
        <row r="2747">
          <cell r="A2747" t="str">
            <v>1195-11</v>
          </cell>
        </row>
        <row r="2748">
          <cell r="A2748" t="str">
            <v>1505-1</v>
          </cell>
        </row>
        <row r="2749">
          <cell r="A2749" t="str">
            <v>1505-2</v>
          </cell>
        </row>
        <row r="2750">
          <cell r="A2750" t="str">
            <v>1505-3</v>
          </cell>
        </row>
        <row r="2751">
          <cell r="A2751" t="str">
            <v>1505-4</v>
          </cell>
        </row>
        <row r="2752">
          <cell r="A2752" t="str">
            <v>1505-5</v>
          </cell>
        </row>
        <row r="2753">
          <cell r="A2753" t="str">
            <v>1505-6</v>
          </cell>
        </row>
        <row r="2754">
          <cell r="A2754" t="str">
            <v>1505-7</v>
          </cell>
        </row>
        <row r="2755">
          <cell r="A2755" t="str">
            <v>1515-1</v>
          </cell>
        </row>
        <row r="2756">
          <cell r="A2756" t="str">
            <v>1515-2</v>
          </cell>
        </row>
        <row r="2757">
          <cell r="A2757" t="str">
            <v>1515-3</v>
          </cell>
        </row>
        <row r="2758">
          <cell r="A2758" t="str">
            <v>1515-4</v>
          </cell>
        </row>
        <row r="2759">
          <cell r="A2759" t="str">
            <v>1515-5</v>
          </cell>
        </row>
        <row r="2760">
          <cell r="A2760" t="str">
            <v>1515-6</v>
          </cell>
        </row>
        <row r="2761">
          <cell r="A2761" t="str">
            <v>1515-7</v>
          </cell>
        </row>
        <row r="2762">
          <cell r="A2762" t="str">
            <v>4011-1</v>
          </cell>
        </row>
        <row r="2763">
          <cell r="A2763" t="str">
            <v>4011-2</v>
          </cell>
        </row>
        <row r="2764">
          <cell r="A2764" t="str">
            <v>4011-3</v>
          </cell>
        </row>
        <row r="2765">
          <cell r="A2765" t="str">
            <v>4011-4</v>
          </cell>
        </row>
        <row r="2766">
          <cell r="A2766" t="str">
            <v>4011-5</v>
          </cell>
        </row>
        <row r="2767">
          <cell r="A2767" t="str">
            <v>4011-6</v>
          </cell>
        </row>
        <row r="2768">
          <cell r="A2768" t="str">
            <v>4011-7</v>
          </cell>
        </row>
        <row r="2769">
          <cell r="A2769" t="str">
            <v>4011-8</v>
          </cell>
        </row>
        <row r="2770">
          <cell r="A2770" t="str">
            <v>4011-9</v>
          </cell>
        </row>
        <row r="2771">
          <cell r="A2771" t="str">
            <v>4011-10</v>
          </cell>
        </row>
        <row r="2772">
          <cell r="A2772" t="str">
            <v>4011-11</v>
          </cell>
        </row>
        <row r="2773">
          <cell r="A2773" t="str">
            <v>4011-12</v>
          </cell>
        </row>
        <row r="2774">
          <cell r="A2774" t="str">
            <v>3483-1</v>
          </cell>
        </row>
        <row r="2775">
          <cell r="A2775" t="str">
            <v>3483-2</v>
          </cell>
        </row>
        <row r="2776">
          <cell r="A2776" t="str">
            <v>3483-3</v>
          </cell>
        </row>
        <row r="2777">
          <cell r="A2777" t="str">
            <v>3483-4</v>
          </cell>
        </row>
        <row r="2778">
          <cell r="A2778" t="str">
            <v>3483-5</v>
          </cell>
        </row>
        <row r="2779">
          <cell r="A2779" t="str">
            <v>3483-6</v>
          </cell>
        </row>
        <row r="2780">
          <cell r="A2780" t="str">
            <v>3483-7</v>
          </cell>
        </row>
        <row r="2781">
          <cell r="A2781" t="str">
            <v>3483-8</v>
          </cell>
        </row>
        <row r="2782">
          <cell r="A2782" t="str">
            <v>3483-9</v>
          </cell>
        </row>
        <row r="2783">
          <cell r="A2783" t="str">
            <v>3483-10</v>
          </cell>
        </row>
        <row r="2784">
          <cell r="A2784" t="str">
            <v>3483-11</v>
          </cell>
        </row>
        <row r="2785">
          <cell r="A2785" t="str">
            <v>738-1</v>
          </cell>
        </row>
        <row r="2786">
          <cell r="A2786" t="str">
            <v>738-2</v>
          </cell>
        </row>
        <row r="2787">
          <cell r="A2787" t="str">
            <v>738-3</v>
          </cell>
        </row>
        <row r="2788">
          <cell r="A2788" t="str">
            <v>738-4</v>
          </cell>
        </row>
        <row r="2789">
          <cell r="A2789" t="str">
            <v>738-5</v>
          </cell>
        </row>
        <row r="2790">
          <cell r="A2790" t="str">
            <v>738-6</v>
          </cell>
        </row>
        <row r="2791">
          <cell r="A2791" t="str">
            <v>4802-1</v>
          </cell>
        </row>
        <row r="2792">
          <cell r="A2792" t="str">
            <v>4802-2</v>
          </cell>
        </row>
        <row r="2793">
          <cell r="A2793" t="str">
            <v>4802-3</v>
          </cell>
        </row>
        <row r="2794">
          <cell r="A2794" t="str">
            <v>3414-1</v>
          </cell>
        </row>
        <row r="2795">
          <cell r="A2795" t="str">
            <v>2747-1</v>
          </cell>
        </row>
        <row r="2796">
          <cell r="A2796" t="str">
            <v>2747-2</v>
          </cell>
        </row>
        <row r="2797">
          <cell r="A2797" t="str">
            <v>2747-3</v>
          </cell>
        </row>
        <row r="2798">
          <cell r="A2798" t="str">
            <v>1033-1</v>
          </cell>
        </row>
        <row r="2799">
          <cell r="A2799" t="str">
            <v>1033-2</v>
          </cell>
        </row>
        <row r="2800">
          <cell r="A2800" t="str">
            <v>1033-3</v>
          </cell>
        </row>
        <row r="2801">
          <cell r="A2801" t="str">
            <v>1033-4</v>
          </cell>
        </row>
        <row r="2802">
          <cell r="A2802" t="str">
            <v>1033-5</v>
          </cell>
        </row>
        <row r="2803">
          <cell r="A2803" t="str">
            <v>1033-6</v>
          </cell>
        </row>
        <row r="2804">
          <cell r="A2804" t="str">
            <v>1033-7</v>
          </cell>
        </row>
        <row r="2805">
          <cell r="A2805" t="str">
            <v>1033-8</v>
          </cell>
        </row>
        <row r="2806">
          <cell r="A2806" t="str">
            <v>1033-9</v>
          </cell>
        </row>
        <row r="2807">
          <cell r="A2807" t="str">
            <v>1033-10</v>
          </cell>
        </row>
        <row r="2808">
          <cell r="A2808" t="str">
            <v>1033-11</v>
          </cell>
        </row>
        <row r="2809">
          <cell r="A2809" t="str">
            <v>1033-12</v>
          </cell>
        </row>
        <row r="2810">
          <cell r="A2810" t="str">
            <v>1033-13</v>
          </cell>
        </row>
        <row r="2811">
          <cell r="A2811" t="str">
            <v>1033-14</v>
          </cell>
        </row>
        <row r="2812">
          <cell r="A2812" t="str">
            <v>1033-15</v>
          </cell>
        </row>
        <row r="2813">
          <cell r="A2813" t="str">
            <v>1033-16</v>
          </cell>
        </row>
        <row r="2814">
          <cell r="A2814" t="str">
            <v>1033-17</v>
          </cell>
        </row>
        <row r="2815">
          <cell r="A2815" t="str">
            <v>1033-18</v>
          </cell>
        </row>
        <row r="2816">
          <cell r="A2816" t="str">
            <v>1033-19</v>
          </cell>
        </row>
        <row r="2817">
          <cell r="A2817" t="str">
            <v>1043-1</v>
          </cell>
        </row>
        <row r="2818">
          <cell r="A2818" t="str">
            <v>1043-2</v>
          </cell>
        </row>
        <row r="2819">
          <cell r="A2819" t="str">
            <v>1043-3</v>
          </cell>
        </row>
        <row r="2820">
          <cell r="A2820" t="str">
            <v>1043-4</v>
          </cell>
        </row>
        <row r="2821">
          <cell r="A2821" t="str">
            <v>1043-5</v>
          </cell>
        </row>
        <row r="2822">
          <cell r="A2822" t="str">
            <v>1043-6</v>
          </cell>
        </row>
        <row r="2823">
          <cell r="A2823" t="str">
            <v>5802-1</v>
          </cell>
        </row>
        <row r="2824">
          <cell r="A2824" t="str">
            <v>5802-2</v>
          </cell>
        </row>
        <row r="2825">
          <cell r="A2825" t="str">
            <v>5802-3</v>
          </cell>
        </row>
        <row r="2826">
          <cell r="A2826" t="str">
            <v>5802-4</v>
          </cell>
        </row>
        <row r="2827">
          <cell r="A2827" t="str">
            <v>5802-5</v>
          </cell>
        </row>
        <row r="2828">
          <cell r="A2828" t="str">
            <v>3098-1</v>
          </cell>
        </row>
        <row r="2829">
          <cell r="A2829" t="str">
            <v>2296-1</v>
          </cell>
        </row>
        <row r="2830">
          <cell r="A2830" t="str">
            <v>2352-1</v>
          </cell>
        </row>
        <row r="2831">
          <cell r="A2831" t="str">
            <v>4986-1</v>
          </cell>
        </row>
        <row r="2832">
          <cell r="A2832" t="str">
            <v>4986-2</v>
          </cell>
        </row>
        <row r="2833">
          <cell r="A2833" t="str">
            <v>4986-3</v>
          </cell>
        </row>
        <row r="2834">
          <cell r="A2834" t="str">
            <v>4986-4</v>
          </cell>
        </row>
        <row r="2835">
          <cell r="A2835" t="str">
            <v>4986-5</v>
          </cell>
        </row>
        <row r="2836">
          <cell r="A2836" t="str">
            <v>4986-6</v>
          </cell>
        </row>
        <row r="2837">
          <cell r="A2837" t="str">
            <v>4986-7</v>
          </cell>
        </row>
        <row r="2838">
          <cell r="A2838" t="str">
            <v>4986-8</v>
          </cell>
        </row>
        <row r="2839">
          <cell r="A2839" t="str">
            <v>4986-9</v>
          </cell>
        </row>
        <row r="2840">
          <cell r="A2840" t="str">
            <v>4986-10</v>
          </cell>
        </row>
        <row r="2841">
          <cell r="A2841" t="str">
            <v>4986-11</v>
          </cell>
        </row>
        <row r="2842">
          <cell r="A2842" t="str">
            <v>4986-12</v>
          </cell>
        </row>
        <row r="2843">
          <cell r="A2843" t="str">
            <v>4986-13</v>
          </cell>
        </row>
        <row r="2844">
          <cell r="A2844" t="str">
            <v>4986-14</v>
          </cell>
        </row>
        <row r="2845">
          <cell r="A2845" t="str">
            <v>4986-15</v>
          </cell>
        </row>
        <row r="2846">
          <cell r="A2846" t="str">
            <v>4986-16</v>
          </cell>
        </row>
        <row r="2847">
          <cell r="A2847" t="str">
            <v>2300-1</v>
          </cell>
        </row>
        <row r="2848">
          <cell r="A2848" t="str">
            <v>5823-1</v>
          </cell>
        </row>
        <row r="2849">
          <cell r="A2849" t="str">
            <v>5823-2</v>
          </cell>
        </row>
        <row r="2850">
          <cell r="A2850" t="str">
            <v>5823-3</v>
          </cell>
        </row>
        <row r="2851">
          <cell r="A2851" t="str">
            <v>5823-4</v>
          </cell>
        </row>
        <row r="2852">
          <cell r="A2852" t="str">
            <v>5823-5</v>
          </cell>
        </row>
        <row r="2853">
          <cell r="A2853" t="str">
            <v>5823-6</v>
          </cell>
        </row>
        <row r="2854">
          <cell r="A2854" t="str">
            <v>5823-7</v>
          </cell>
        </row>
        <row r="2855">
          <cell r="A2855" t="str">
            <v>5823-8</v>
          </cell>
        </row>
        <row r="2856">
          <cell r="A2856" t="str">
            <v>5823-9</v>
          </cell>
        </row>
        <row r="2857">
          <cell r="A2857" t="str">
            <v>1048-1</v>
          </cell>
        </row>
        <row r="2858">
          <cell r="A2858" t="str">
            <v>1048-2</v>
          </cell>
        </row>
        <row r="2859">
          <cell r="A2859" t="str">
            <v>1048-3</v>
          </cell>
        </row>
        <row r="2860">
          <cell r="A2860" t="str">
            <v>1048-4</v>
          </cell>
        </row>
        <row r="2861">
          <cell r="A2861" t="str">
            <v>1048-5</v>
          </cell>
        </row>
        <row r="2862">
          <cell r="A2862" t="str">
            <v>1053-1</v>
          </cell>
        </row>
        <row r="2863">
          <cell r="A2863" t="str">
            <v>1053-2</v>
          </cell>
        </row>
        <row r="2864">
          <cell r="A2864" t="str">
            <v>1053-3</v>
          </cell>
        </row>
        <row r="2865">
          <cell r="A2865" t="str">
            <v>1053-4</v>
          </cell>
        </row>
        <row r="2866">
          <cell r="A2866" t="str">
            <v>1053-5</v>
          </cell>
        </row>
        <row r="2867">
          <cell r="A2867" t="str">
            <v>1047-1</v>
          </cell>
        </row>
        <row r="2868">
          <cell r="A2868" t="str">
            <v>1047-2</v>
          </cell>
        </row>
        <row r="2869">
          <cell r="A2869" t="str">
            <v>5922-1</v>
          </cell>
        </row>
        <row r="2870">
          <cell r="A2870" t="str">
            <v>5922-2</v>
          </cell>
        </row>
        <row r="2871">
          <cell r="A2871" t="str">
            <v>2159-1</v>
          </cell>
        </row>
        <row r="2872">
          <cell r="A2872" t="str">
            <v>2159-2</v>
          </cell>
        </row>
        <row r="2873">
          <cell r="A2873" t="str">
            <v>2159-3</v>
          </cell>
        </row>
        <row r="2874">
          <cell r="A2874" t="str">
            <v>2159-4</v>
          </cell>
        </row>
        <row r="2875">
          <cell r="A2875" t="str">
            <v>5865-1</v>
          </cell>
        </row>
        <row r="2876">
          <cell r="A2876" t="str">
            <v>5865-2</v>
          </cell>
        </row>
        <row r="2877">
          <cell r="A2877" t="str">
            <v>5865-3</v>
          </cell>
        </row>
        <row r="2878">
          <cell r="A2878" t="str">
            <v>5865-4</v>
          </cell>
        </row>
        <row r="2879">
          <cell r="A2879" t="str">
            <v>5865-5</v>
          </cell>
        </row>
        <row r="2880">
          <cell r="A2880" t="str">
            <v>5865-6</v>
          </cell>
        </row>
        <row r="2881">
          <cell r="A2881" t="str">
            <v>5865-7</v>
          </cell>
        </row>
        <row r="2882">
          <cell r="A2882" t="str">
            <v>5865-8</v>
          </cell>
        </row>
        <row r="2883">
          <cell r="A2883" t="str">
            <v>5865-9</v>
          </cell>
        </row>
        <row r="2884">
          <cell r="A2884" t="str">
            <v>4953-1</v>
          </cell>
        </row>
        <row r="2885">
          <cell r="A2885" t="str">
            <v>4953-2</v>
          </cell>
        </row>
        <row r="2886">
          <cell r="A2886" t="str">
            <v>4953-3</v>
          </cell>
        </row>
        <row r="2887">
          <cell r="A2887" t="str">
            <v>1045-1</v>
          </cell>
        </row>
        <row r="2888">
          <cell r="A2888" t="str">
            <v>1045-2</v>
          </cell>
        </row>
        <row r="2889">
          <cell r="A2889" t="str">
            <v>1045-3</v>
          </cell>
        </row>
        <row r="2890">
          <cell r="A2890" t="str">
            <v>1045-4</v>
          </cell>
        </row>
        <row r="2891">
          <cell r="A2891" t="str">
            <v>1045-5</v>
          </cell>
        </row>
        <row r="2892">
          <cell r="A2892" t="str">
            <v>4731-1</v>
          </cell>
        </row>
        <row r="2893">
          <cell r="A2893" t="str">
            <v>4731-2</v>
          </cell>
        </row>
        <row r="2894">
          <cell r="A2894" t="str">
            <v>1151-1</v>
          </cell>
        </row>
        <row r="2895">
          <cell r="A2895" t="str">
            <v>1151-2</v>
          </cell>
        </row>
        <row r="2896">
          <cell r="A2896" t="str">
            <v>1151-3</v>
          </cell>
        </row>
        <row r="2897">
          <cell r="A2897" t="str">
            <v>1151-4</v>
          </cell>
        </row>
        <row r="2898">
          <cell r="A2898" t="str">
            <v>1227-1</v>
          </cell>
        </row>
        <row r="2899">
          <cell r="A2899" t="str">
            <v>1227-2</v>
          </cell>
        </row>
        <row r="2900">
          <cell r="A2900" t="str">
            <v>1227-3</v>
          </cell>
        </row>
        <row r="2901">
          <cell r="A2901" t="str">
            <v>1227-4</v>
          </cell>
        </row>
        <row r="2902">
          <cell r="A2902" t="str">
            <v>1599-1</v>
          </cell>
        </row>
        <row r="2903">
          <cell r="A2903" t="str">
            <v>1599-2</v>
          </cell>
        </row>
        <row r="2904">
          <cell r="A2904" t="str">
            <v>1599-3</v>
          </cell>
        </row>
        <row r="2905">
          <cell r="A2905" t="str">
            <v>1599-4</v>
          </cell>
        </row>
        <row r="2906">
          <cell r="A2906" t="str">
            <v>1599-5</v>
          </cell>
        </row>
        <row r="2907">
          <cell r="A2907" t="str">
            <v>1599-6</v>
          </cell>
        </row>
        <row r="2908">
          <cell r="A2908" t="str">
            <v>1599-7</v>
          </cell>
        </row>
        <row r="2909">
          <cell r="A2909" t="str">
            <v>1599-8</v>
          </cell>
        </row>
        <row r="2910">
          <cell r="A2910" t="str">
            <v>1599-9</v>
          </cell>
        </row>
        <row r="2911">
          <cell r="A2911" t="str">
            <v>1600-1</v>
          </cell>
        </row>
        <row r="2912">
          <cell r="A2912" t="str">
            <v>1600-2</v>
          </cell>
        </row>
        <row r="2913">
          <cell r="A2913" t="str">
            <v>1600-3</v>
          </cell>
        </row>
        <row r="2914">
          <cell r="A2914" t="str">
            <v>1600-4</v>
          </cell>
        </row>
        <row r="2915">
          <cell r="A2915" t="str">
            <v>1600-5</v>
          </cell>
        </row>
        <row r="2916">
          <cell r="A2916" t="str">
            <v>1600-6</v>
          </cell>
        </row>
        <row r="2917">
          <cell r="A2917" t="str">
            <v>1600-7</v>
          </cell>
        </row>
        <row r="2918">
          <cell r="A2918" t="str">
            <v>1600-8</v>
          </cell>
        </row>
        <row r="2919">
          <cell r="A2919" t="str">
            <v>1706-1</v>
          </cell>
        </row>
        <row r="2920">
          <cell r="A2920" t="str">
            <v>1706-2</v>
          </cell>
        </row>
        <row r="2921">
          <cell r="A2921" t="str">
            <v>1706-3</v>
          </cell>
        </row>
        <row r="2922">
          <cell r="A2922" t="str">
            <v>1706-4</v>
          </cell>
        </row>
        <row r="2923">
          <cell r="A2923" t="str">
            <v>1706-5</v>
          </cell>
        </row>
        <row r="2924">
          <cell r="A2924" t="str">
            <v>1706-6</v>
          </cell>
        </row>
        <row r="2925">
          <cell r="A2925" t="str">
            <v>1706-7</v>
          </cell>
        </row>
        <row r="2926">
          <cell r="A2926" t="str">
            <v>1706-8</v>
          </cell>
        </row>
        <row r="2927">
          <cell r="A2927" t="str">
            <v>1706-9</v>
          </cell>
        </row>
        <row r="2928">
          <cell r="A2928" t="str">
            <v>1797-1</v>
          </cell>
        </row>
        <row r="2929">
          <cell r="A2929" t="str">
            <v>1797-2</v>
          </cell>
        </row>
        <row r="2930">
          <cell r="A2930" t="str">
            <v>1797-3</v>
          </cell>
        </row>
        <row r="2931">
          <cell r="A2931" t="str">
            <v>1797-4</v>
          </cell>
        </row>
        <row r="2932">
          <cell r="A2932" t="str">
            <v>1797-5</v>
          </cell>
        </row>
        <row r="2933">
          <cell r="A2933" t="str">
            <v>1797-6</v>
          </cell>
        </row>
        <row r="2934">
          <cell r="A2934" t="str">
            <v>1797-7</v>
          </cell>
        </row>
        <row r="2935">
          <cell r="A2935" t="str">
            <v>1797-8</v>
          </cell>
        </row>
        <row r="2936">
          <cell r="A2936" t="str">
            <v>4961-1</v>
          </cell>
        </row>
        <row r="2937">
          <cell r="A2937" t="str">
            <v>4961-2</v>
          </cell>
        </row>
        <row r="2938">
          <cell r="A2938" t="str">
            <v>4961-3</v>
          </cell>
        </row>
        <row r="2939">
          <cell r="A2939" t="str">
            <v>4961-4</v>
          </cell>
        </row>
        <row r="2940">
          <cell r="A2940" t="str">
            <v>5188-1</v>
          </cell>
        </row>
        <row r="2941">
          <cell r="A2941" t="str">
            <v>5188-2</v>
          </cell>
        </row>
        <row r="2942">
          <cell r="A2942" t="str">
            <v>5188-3</v>
          </cell>
        </row>
        <row r="2943">
          <cell r="A2943" t="str">
            <v>5188-4</v>
          </cell>
        </row>
        <row r="2944">
          <cell r="A2944" t="str">
            <v>5188-5</v>
          </cell>
        </row>
        <row r="2945">
          <cell r="A2945" t="str">
            <v>5188-6</v>
          </cell>
        </row>
        <row r="2946">
          <cell r="A2946" t="str">
            <v>5825-1</v>
          </cell>
        </row>
        <row r="2947">
          <cell r="A2947" t="str">
            <v>5825-2</v>
          </cell>
        </row>
        <row r="2948">
          <cell r="A2948" t="str">
            <v>5825-3</v>
          </cell>
        </row>
        <row r="2949">
          <cell r="A2949" t="str">
            <v>5825-4</v>
          </cell>
        </row>
        <row r="2950">
          <cell r="A2950" t="str">
            <v>5825-5</v>
          </cell>
        </row>
        <row r="2951">
          <cell r="A2951" t="str">
            <v>5827-1</v>
          </cell>
        </row>
        <row r="2952">
          <cell r="A2952" t="str">
            <v>5827-2</v>
          </cell>
        </row>
        <row r="2953">
          <cell r="A2953" t="str">
            <v>5827-3</v>
          </cell>
        </row>
        <row r="2954">
          <cell r="A2954" t="str">
            <v>5827-4</v>
          </cell>
        </row>
        <row r="2955">
          <cell r="A2955" t="str">
            <v>5827-5</v>
          </cell>
        </row>
        <row r="2956">
          <cell r="A2956" t="str">
            <v>988-1</v>
          </cell>
        </row>
        <row r="2957">
          <cell r="A2957" t="str">
            <v>988-2</v>
          </cell>
        </row>
        <row r="2958">
          <cell r="A2958" t="str">
            <v>988-3</v>
          </cell>
        </row>
        <row r="2959">
          <cell r="A2959" t="str">
            <v>988-4</v>
          </cell>
        </row>
        <row r="2960">
          <cell r="A2960" t="str">
            <v>988-5</v>
          </cell>
        </row>
        <row r="2961">
          <cell r="A2961" t="str">
            <v>988-6</v>
          </cell>
        </row>
        <row r="2962">
          <cell r="A2962" t="str">
            <v>988-7</v>
          </cell>
        </row>
        <row r="2963">
          <cell r="A2963" t="str">
            <v>988-8</v>
          </cell>
        </row>
        <row r="2964">
          <cell r="A2964" t="str">
            <v>2093-1</v>
          </cell>
        </row>
        <row r="2965">
          <cell r="A2965" t="str">
            <v>2093-2</v>
          </cell>
        </row>
        <row r="2966">
          <cell r="A2966" t="str">
            <v>2093-3</v>
          </cell>
        </row>
        <row r="2967">
          <cell r="A2967" t="str">
            <v>2093-4</v>
          </cell>
        </row>
        <row r="2968">
          <cell r="A2968" t="str">
            <v>5197-1</v>
          </cell>
        </row>
        <row r="2969">
          <cell r="A2969" t="str">
            <v>5197-2</v>
          </cell>
        </row>
        <row r="2970">
          <cell r="A2970" t="str">
            <v>5197-3</v>
          </cell>
        </row>
        <row r="2971">
          <cell r="A2971" t="str">
            <v>5197-4</v>
          </cell>
        </row>
        <row r="2972">
          <cell r="A2972" t="str">
            <v>2309-1</v>
          </cell>
        </row>
        <row r="2973">
          <cell r="A2973" t="str">
            <v>2309-2</v>
          </cell>
        </row>
        <row r="2974">
          <cell r="A2974" t="str">
            <v>2309-3</v>
          </cell>
        </row>
        <row r="2975">
          <cell r="A2975" t="str">
            <v>2309-4</v>
          </cell>
        </row>
        <row r="2976">
          <cell r="A2976" t="str">
            <v>2309-5</v>
          </cell>
        </row>
        <row r="2977">
          <cell r="A2977" t="str">
            <v>2309-6</v>
          </cell>
        </row>
        <row r="2978">
          <cell r="A2978" t="str">
            <v>2318-1</v>
          </cell>
        </row>
        <row r="2979">
          <cell r="A2979" t="str">
            <v>2318-2</v>
          </cell>
        </row>
        <row r="2980">
          <cell r="A2980" t="str">
            <v>2318-3</v>
          </cell>
        </row>
        <row r="2981">
          <cell r="A2981" t="str">
            <v>2318-4</v>
          </cell>
        </row>
        <row r="2982">
          <cell r="A2982" t="str">
            <v>2318-5</v>
          </cell>
        </row>
        <row r="2983">
          <cell r="A2983" t="str">
            <v>2318-6</v>
          </cell>
        </row>
        <row r="2984">
          <cell r="A2984" t="str">
            <v>3404-1</v>
          </cell>
        </row>
        <row r="2985">
          <cell r="A2985" t="str">
            <v>3404-2</v>
          </cell>
        </row>
        <row r="2986">
          <cell r="A2986" t="str">
            <v>3404-3</v>
          </cell>
        </row>
        <row r="2987">
          <cell r="A2987" t="str">
            <v>3404-4</v>
          </cell>
        </row>
        <row r="2988">
          <cell r="A2988" t="str">
            <v>3404-5</v>
          </cell>
        </row>
        <row r="2989">
          <cell r="A2989" t="str">
            <v>3404-6</v>
          </cell>
        </row>
        <row r="2990">
          <cell r="A2990" t="str">
            <v>3404-7</v>
          </cell>
        </row>
        <row r="2991">
          <cell r="A2991" t="str">
            <v>3404-8</v>
          </cell>
        </row>
        <row r="2992">
          <cell r="A2992" t="str">
            <v>3404-9</v>
          </cell>
        </row>
        <row r="2993">
          <cell r="A2993" t="str">
            <v>3404-10</v>
          </cell>
        </row>
        <row r="2994">
          <cell r="A2994" t="str">
            <v>3404-11</v>
          </cell>
        </row>
        <row r="2995">
          <cell r="A2995" t="str">
            <v>3404-12</v>
          </cell>
        </row>
        <row r="2996">
          <cell r="A2996" t="str">
            <v>3404-13</v>
          </cell>
        </row>
        <row r="2997">
          <cell r="A2997" t="str">
            <v>3404-14</v>
          </cell>
        </row>
        <row r="2998">
          <cell r="A2998" t="str">
            <v>3404-15</v>
          </cell>
        </row>
        <row r="2999">
          <cell r="A2999" t="str">
            <v>2765-1</v>
          </cell>
        </row>
        <row r="3000">
          <cell r="A3000" t="str">
            <v>2765-2</v>
          </cell>
        </row>
        <row r="3001">
          <cell r="A3001" t="str">
            <v>2765-3</v>
          </cell>
        </row>
        <row r="3002">
          <cell r="A3002" t="str">
            <v>2765-4</v>
          </cell>
        </row>
        <row r="3003">
          <cell r="A3003" t="str">
            <v>2765-5</v>
          </cell>
        </row>
        <row r="3004">
          <cell r="A3004" t="str">
            <v>2765-6</v>
          </cell>
        </row>
        <row r="3005">
          <cell r="A3005" t="str">
            <v>2765-7</v>
          </cell>
        </row>
        <row r="3006">
          <cell r="A3006" t="str">
            <v>2765-8</v>
          </cell>
        </row>
        <row r="3007">
          <cell r="A3007" t="str">
            <v>2765-9</v>
          </cell>
        </row>
        <row r="3008">
          <cell r="A3008" t="str">
            <v>2765-10</v>
          </cell>
        </row>
        <row r="3009">
          <cell r="A3009" t="str">
            <v>2765-11</v>
          </cell>
        </row>
        <row r="3010">
          <cell r="A3010" t="str">
            <v>5192-1</v>
          </cell>
        </row>
        <row r="3011">
          <cell r="A3011" t="str">
            <v>5192-2</v>
          </cell>
        </row>
        <row r="3012">
          <cell r="A3012" t="str">
            <v>5192-3</v>
          </cell>
        </row>
        <row r="3013">
          <cell r="A3013" t="str">
            <v>5192-4</v>
          </cell>
        </row>
        <row r="3014">
          <cell r="A3014" t="str">
            <v>5192-5</v>
          </cell>
        </row>
        <row r="3015">
          <cell r="A3015" t="str">
            <v>5192-6</v>
          </cell>
        </row>
        <row r="3016">
          <cell r="A3016" t="str">
            <v>5192-7</v>
          </cell>
        </row>
        <row r="3017">
          <cell r="A3017" t="str">
            <v>5192-8</v>
          </cell>
        </row>
        <row r="3018">
          <cell r="A3018" t="str">
            <v>5192-9</v>
          </cell>
        </row>
        <row r="3019">
          <cell r="A3019" t="str">
            <v>5192-10</v>
          </cell>
        </row>
        <row r="3020">
          <cell r="A3020" t="str">
            <v>5897-1</v>
          </cell>
        </row>
        <row r="3021">
          <cell r="A3021" t="str">
            <v>5243-1</v>
          </cell>
        </row>
        <row r="3022">
          <cell r="A3022" t="str">
            <v>5243-2</v>
          </cell>
        </row>
        <row r="3023">
          <cell r="A3023" t="str">
            <v>5243-3</v>
          </cell>
        </row>
        <row r="3024">
          <cell r="A3024" t="str">
            <v>5243-4</v>
          </cell>
        </row>
        <row r="3025">
          <cell r="A3025" t="str">
            <v>5243-5</v>
          </cell>
        </row>
        <row r="3026">
          <cell r="A3026" t="str">
            <v>5243-6</v>
          </cell>
        </row>
        <row r="3027">
          <cell r="A3027" t="str">
            <v>5243-7</v>
          </cell>
        </row>
        <row r="3028">
          <cell r="A3028" t="str">
            <v>5243-8</v>
          </cell>
        </row>
        <row r="3029">
          <cell r="A3029" t="str">
            <v>5749-1</v>
          </cell>
        </row>
        <row r="3030">
          <cell r="A3030" t="str">
            <v>1244-1</v>
          </cell>
        </row>
        <row r="3031">
          <cell r="A3031" t="str">
            <v>1244-2</v>
          </cell>
        </row>
        <row r="3032">
          <cell r="A3032" t="str">
            <v>1244-3</v>
          </cell>
        </row>
        <row r="3033">
          <cell r="A3033" t="str">
            <v>5198-1</v>
          </cell>
        </row>
        <row r="3034">
          <cell r="A3034" t="str">
            <v>5198-2</v>
          </cell>
        </row>
        <row r="3035">
          <cell r="A3035" t="str">
            <v>5198-3</v>
          </cell>
        </row>
        <row r="3036">
          <cell r="A3036" t="str">
            <v>5198-4</v>
          </cell>
        </row>
        <row r="3037">
          <cell r="A3037" t="str">
            <v>5198-5</v>
          </cell>
        </row>
        <row r="3038">
          <cell r="A3038" t="str">
            <v>5245-1</v>
          </cell>
        </row>
        <row r="3039">
          <cell r="A3039" t="str">
            <v>5238-1</v>
          </cell>
        </row>
        <row r="3040">
          <cell r="A3040" t="str">
            <v>5238-2</v>
          </cell>
        </row>
        <row r="3041">
          <cell r="A3041" t="str">
            <v>5238-3</v>
          </cell>
        </row>
        <row r="3042">
          <cell r="A3042" t="str">
            <v>5238-4</v>
          </cell>
        </row>
        <row r="3043">
          <cell r="A3043" t="str">
            <v>5238-5</v>
          </cell>
        </row>
        <row r="3044">
          <cell r="A3044" t="str">
            <v>5238-6</v>
          </cell>
        </row>
        <row r="3045">
          <cell r="A3045" t="str">
            <v>5238-7</v>
          </cell>
        </row>
        <row r="3046">
          <cell r="A3046" t="str">
            <v>5238-8</v>
          </cell>
        </row>
        <row r="3047">
          <cell r="A3047" t="str">
            <v>5238-9</v>
          </cell>
        </row>
        <row r="3048">
          <cell r="A3048" t="str">
            <v>5238-10</v>
          </cell>
        </row>
        <row r="3049">
          <cell r="A3049" t="str">
            <v>5238-11</v>
          </cell>
        </row>
        <row r="3050">
          <cell r="A3050" t="str">
            <v>5266-1</v>
          </cell>
        </row>
        <row r="3051">
          <cell r="A3051" t="str">
            <v>5266-2</v>
          </cell>
        </row>
        <row r="3052">
          <cell r="A3052" t="str">
            <v>5266-3</v>
          </cell>
        </row>
        <row r="3053">
          <cell r="A3053" t="str">
            <v>5266-4</v>
          </cell>
        </row>
        <row r="3054">
          <cell r="A3054" t="str">
            <v>5266-5</v>
          </cell>
        </row>
        <row r="3055">
          <cell r="A3055" t="str">
            <v>5200-1</v>
          </cell>
        </row>
        <row r="3056">
          <cell r="A3056" t="str">
            <v>5200-2</v>
          </cell>
        </row>
        <row r="3057">
          <cell r="A3057" t="str">
            <v>5200-3</v>
          </cell>
        </row>
        <row r="3058">
          <cell r="A3058" t="str">
            <v>5200-4</v>
          </cell>
        </row>
        <row r="3059">
          <cell r="A3059" t="str">
            <v>5200-5</v>
          </cell>
        </row>
        <row r="3060">
          <cell r="A3060" t="str">
            <v>5200-6</v>
          </cell>
        </row>
        <row r="3061">
          <cell r="A3061" t="str">
            <v>5200-7</v>
          </cell>
        </row>
        <row r="3062">
          <cell r="A3062" t="str">
            <v>5200-8</v>
          </cell>
        </row>
        <row r="3063">
          <cell r="A3063" t="str">
            <v>5200-9</v>
          </cell>
        </row>
        <row r="3064">
          <cell r="A3064" t="str">
            <v>1305-1</v>
          </cell>
        </row>
        <row r="3065">
          <cell r="A3065" t="str">
            <v>1305-2</v>
          </cell>
        </row>
        <row r="3066">
          <cell r="A3066" t="str">
            <v>1305-3</v>
          </cell>
        </row>
        <row r="3067">
          <cell r="A3067" t="str">
            <v>1305-4</v>
          </cell>
        </row>
        <row r="3068">
          <cell r="A3068" t="str">
            <v>1305-5</v>
          </cell>
        </row>
        <row r="3069">
          <cell r="A3069" t="str">
            <v>3059-1</v>
          </cell>
        </row>
        <row r="3070">
          <cell r="A3070" t="str">
            <v>3059-2</v>
          </cell>
        </row>
        <row r="3071">
          <cell r="A3071" t="str">
            <v>3059-3</v>
          </cell>
        </row>
        <row r="3072">
          <cell r="A3072" t="str">
            <v>5246-1</v>
          </cell>
        </row>
        <row r="3073">
          <cell r="A3073" t="str">
            <v>1814-1</v>
          </cell>
        </row>
        <row r="3074">
          <cell r="A3074" t="str">
            <v>1814-2</v>
          </cell>
        </row>
        <row r="3075">
          <cell r="A3075" t="str">
            <v>1814-3</v>
          </cell>
        </row>
        <row r="3076">
          <cell r="A3076" t="str">
            <v>1814-4</v>
          </cell>
        </row>
        <row r="3077">
          <cell r="A3077" t="str">
            <v>1814-5</v>
          </cell>
        </row>
        <row r="3078">
          <cell r="A3078" t="str">
            <v>1814-6</v>
          </cell>
        </row>
        <row r="3079">
          <cell r="A3079" t="str">
            <v>2465-1</v>
          </cell>
        </row>
        <row r="3080">
          <cell r="A3080" t="str">
            <v>2465-2</v>
          </cell>
        </row>
        <row r="3081">
          <cell r="A3081" t="str">
            <v>2465-3</v>
          </cell>
        </row>
        <row r="3082">
          <cell r="A3082" t="str">
            <v>2466-1</v>
          </cell>
        </row>
        <row r="3083">
          <cell r="A3083" t="str">
            <v>2466-2</v>
          </cell>
        </row>
        <row r="3084">
          <cell r="A3084" t="str">
            <v>2466-3</v>
          </cell>
        </row>
        <row r="3085">
          <cell r="A3085" t="str">
            <v>2466-4</v>
          </cell>
        </row>
        <row r="3086">
          <cell r="A3086" t="str">
            <v>2906-1</v>
          </cell>
        </row>
        <row r="3087">
          <cell r="A3087" t="str">
            <v>2906-2</v>
          </cell>
        </row>
        <row r="3088">
          <cell r="A3088" t="str">
            <v>2906-3</v>
          </cell>
        </row>
        <row r="3089">
          <cell r="A3089" t="str">
            <v>3070-1</v>
          </cell>
        </row>
        <row r="3090">
          <cell r="A3090" t="str">
            <v>3070-2</v>
          </cell>
        </row>
        <row r="3091">
          <cell r="A3091" t="str">
            <v>3070-3</v>
          </cell>
        </row>
        <row r="3092">
          <cell r="A3092" t="str">
            <v>3363-1</v>
          </cell>
        </row>
        <row r="3093">
          <cell r="A3093" t="str">
            <v>3363-2</v>
          </cell>
        </row>
        <row r="3094">
          <cell r="A3094" t="str">
            <v>3363-3</v>
          </cell>
        </row>
        <row r="3095">
          <cell r="A3095" t="str">
            <v>3363-4</v>
          </cell>
        </row>
        <row r="3096">
          <cell r="A3096" t="str">
            <v>3365-1</v>
          </cell>
        </row>
        <row r="3097">
          <cell r="A3097" t="str">
            <v>3365-2</v>
          </cell>
        </row>
        <row r="3098">
          <cell r="A3098" t="str">
            <v>3366-1</v>
          </cell>
        </row>
        <row r="3099">
          <cell r="A3099" t="str">
            <v>3366-2</v>
          </cell>
        </row>
        <row r="3100">
          <cell r="A3100" t="str">
            <v>3367-1</v>
          </cell>
        </row>
        <row r="3101">
          <cell r="A3101" t="str">
            <v>3367-2</v>
          </cell>
        </row>
        <row r="3102">
          <cell r="A3102" t="str">
            <v>3370-1</v>
          </cell>
        </row>
        <row r="3103">
          <cell r="A3103" t="str">
            <v>3370-2</v>
          </cell>
        </row>
        <row r="3104">
          <cell r="A3104" t="str">
            <v>3370-3</v>
          </cell>
        </row>
        <row r="3105">
          <cell r="A3105" t="str">
            <v>3370-4</v>
          </cell>
        </row>
        <row r="3106">
          <cell r="A3106" t="str">
            <v>3370-5</v>
          </cell>
        </row>
        <row r="3107">
          <cell r="A3107" t="str">
            <v>3370-6</v>
          </cell>
        </row>
        <row r="3108">
          <cell r="A3108" t="str">
            <v>4110-1</v>
          </cell>
        </row>
        <row r="3109">
          <cell r="A3109" t="str">
            <v>4110-2</v>
          </cell>
        </row>
        <row r="3110">
          <cell r="A3110" t="str">
            <v>4110-3</v>
          </cell>
        </row>
        <row r="3111">
          <cell r="A3111" t="str">
            <v>4110-4</v>
          </cell>
        </row>
        <row r="3112">
          <cell r="A3112" t="str">
            <v>4682-1</v>
          </cell>
        </row>
        <row r="3113">
          <cell r="A3113" t="str">
            <v>4682-2</v>
          </cell>
        </row>
        <row r="3114">
          <cell r="A3114" t="str">
            <v>4682-3</v>
          </cell>
        </row>
        <row r="3115">
          <cell r="A3115" t="str">
            <v>5070-1</v>
          </cell>
        </row>
        <row r="3116">
          <cell r="A3116" t="str">
            <v>5070-2</v>
          </cell>
        </row>
        <row r="3117">
          <cell r="A3117" t="str">
            <v>5070-3</v>
          </cell>
        </row>
        <row r="3118">
          <cell r="A3118" t="str">
            <v>5070-4</v>
          </cell>
        </row>
        <row r="3119">
          <cell r="A3119" t="str">
            <v>5667-1</v>
          </cell>
        </row>
        <row r="3120">
          <cell r="A3120" t="str">
            <v>5667-2</v>
          </cell>
        </row>
        <row r="3121">
          <cell r="A3121" t="str">
            <v>5667-3</v>
          </cell>
        </row>
        <row r="3122">
          <cell r="A3122" t="str">
            <v>5669-1</v>
          </cell>
        </row>
        <row r="3123">
          <cell r="A3123" t="str">
            <v>5669-2</v>
          </cell>
        </row>
        <row r="3124">
          <cell r="A3124" t="str">
            <v>5669-3</v>
          </cell>
        </row>
        <row r="3125">
          <cell r="A3125" t="str">
            <v>5670-1</v>
          </cell>
        </row>
        <row r="3126">
          <cell r="A3126" t="str">
            <v>5670-2</v>
          </cell>
        </row>
        <row r="3127">
          <cell r="A3127" t="str">
            <v>5670-3</v>
          </cell>
        </row>
        <row r="3128">
          <cell r="A3128" t="str">
            <v>5674-1</v>
          </cell>
        </row>
        <row r="3129">
          <cell r="A3129" t="str">
            <v>5674-2</v>
          </cell>
        </row>
        <row r="3130">
          <cell r="A3130" t="str">
            <v>5674-3</v>
          </cell>
        </row>
        <row r="3131">
          <cell r="A3131" t="str">
            <v>5674-4</v>
          </cell>
        </row>
        <row r="3132">
          <cell r="A3132" t="str">
            <v>5674-5</v>
          </cell>
        </row>
        <row r="3133">
          <cell r="A3133" t="str">
            <v>5851-1</v>
          </cell>
        </row>
        <row r="3134">
          <cell r="A3134" t="str">
            <v>5851-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bDREToggles"/>
      <sheetName val="TranPlusAdjCI"/>
      <sheetName val="Change Log"/>
      <sheetName val="TranPlusAdjDpt"/>
      <sheetName val="AllAdjComm"/>
      <sheetName val="Sheet1"/>
      <sheetName val="TranAdjAlloc"/>
      <sheetName val="CorpItems"/>
      <sheetName val="AG_ADJALL"/>
    </sheetNames>
    <sheetDataSet>
      <sheetData sheetId="0">
        <row r="46">
          <cell r="C46" t="b">
            <v>0</v>
          </cell>
        </row>
      </sheetData>
      <sheetData sheetId="1" refreshError="1"/>
      <sheetData sheetId="2" refreshError="1"/>
      <sheetData sheetId="3">
        <row r="15">
          <cell r="F15" t="str">
            <v>N_REC</v>
          </cell>
        </row>
      </sheetData>
      <sheetData sheetId="4">
        <row r="11">
          <cell r="H11" t="str">
            <v>N_REC</v>
          </cell>
        </row>
      </sheetData>
      <sheetData sheetId="5" refreshError="1"/>
      <sheetData sheetId="6">
        <row r="14">
          <cell r="E14" t="str">
            <v>N_REC</v>
          </cell>
        </row>
        <row r="75">
          <cell r="AA75" t="str">
            <v>NO</v>
          </cell>
        </row>
      </sheetData>
      <sheetData sheetId="7" refreshError="1"/>
      <sheetData sheetId="8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 Asset Analysis"/>
      <sheetName val="RRB Memo Acct"/>
    </sheetNames>
    <sheetDataSet>
      <sheetData sheetId="0" refreshError="1"/>
      <sheetData sheetId="1" refreshError="1">
        <row r="7">
          <cell r="E7">
            <v>0</v>
          </cell>
          <cell r="F7">
            <v>12445546.447456516</v>
          </cell>
          <cell r="G7">
            <v>14490377.45597093</v>
          </cell>
          <cell r="H7">
            <v>2761648.0353526725</v>
          </cell>
          <cell r="I7">
            <v>-4961060.6958821584</v>
          </cell>
          <cell r="J7">
            <v>-17232213.198159076</v>
          </cell>
          <cell r="K7">
            <v>-29278920.215455338</v>
          </cell>
        </row>
        <row r="8">
          <cell r="E8">
            <v>-13858574.066555686</v>
          </cell>
          <cell r="F8">
            <v>-74305974.177903995</v>
          </cell>
          <cell r="G8">
            <v>-74017253.88485074</v>
          </cell>
          <cell r="H8">
            <v>-73728533.591797501</v>
          </cell>
          <cell r="I8">
            <v>-73439813.298744246</v>
          </cell>
          <cell r="J8">
            <v>-73151093.005691126</v>
          </cell>
          <cell r="K8">
            <v>-72862372.712637886</v>
          </cell>
        </row>
        <row r="9">
          <cell r="E9">
            <v>-9958097.4930154644</v>
          </cell>
          <cell r="F9">
            <v>-10001409.14781134</v>
          </cell>
          <cell r="G9">
            <v>-9898174.0817291997</v>
          </cell>
          <cell r="H9">
            <v>-9806738.2943946104</v>
          </cell>
          <cell r="I9">
            <v>-9748292.6487643309</v>
          </cell>
          <cell r="J9">
            <v>-9638770.4808695726</v>
          </cell>
          <cell r="K9">
            <v>-9554534.7636173014</v>
          </cell>
        </row>
        <row r="10">
          <cell r="E10">
            <v>0</v>
          </cell>
          <cell r="F10">
            <v>-21905.55</v>
          </cell>
          <cell r="G10">
            <v>-177328.12</v>
          </cell>
          <cell r="H10">
            <v>-168080.77</v>
          </cell>
          <cell r="I10">
            <v>-161949.51999999999</v>
          </cell>
          <cell r="J10">
            <v>-155317.48000000001</v>
          </cell>
          <cell r="K10">
            <v>-603726.68999999994</v>
          </cell>
        </row>
        <row r="11">
          <cell r="E11">
            <v>36233246</v>
          </cell>
          <cell r="F11">
            <v>52131200.270000011</v>
          </cell>
          <cell r="G11">
            <v>42570250.859999999</v>
          </cell>
          <cell r="H11">
            <v>44452313.869999997</v>
          </cell>
          <cell r="I11">
            <v>41956601.009999998</v>
          </cell>
          <cell r="J11">
            <v>40574372.579999998</v>
          </cell>
          <cell r="K11">
            <v>42315826.82</v>
          </cell>
        </row>
        <row r="12">
          <cell r="E12">
            <v>12416574.440428849</v>
          </cell>
          <cell r="F12">
            <v>-32198088.60571532</v>
          </cell>
          <cell r="G12">
            <v>-41522505.226579949</v>
          </cell>
          <cell r="H12">
            <v>-39251038.786192112</v>
          </cell>
          <cell r="I12">
            <v>-41393454.457508571</v>
          </cell>
          <cell r="J12">
            <v>-42370808.386560708</v>
          </cell>
          <cell r="K12">
            <v>-40704807.346255191</v>
          </cell>
        </row>
        <row r="13">
          <cell r="E13">
            <v>0</v>
          </cell>
          <cell r="F13">
            <v>34179433.480000004</v>
          </cell>
          <cell r="G13">
            <v>29754902.77</v>
          </cell>
          <cell r="H13">
            <v>31533285.870000005</v>
          </cell>
          <cell r="I13">
            <v>29172677.050000001</v>
          </cell>
          <cell r="J13">
            <v>30429674.019999996</v>
          </cell>
          <cell r="K13">
            <v>33258384.600000001</v>
          </cell>
        </row>
        <row r="14">
          <cell r="E14">
            <v>12416574.440428849</v>
          </cell>
          <cell r="F14">
            <v>1981344.8742846847</v>
          </cell>
          <cell r="G14">
            <v>-11767602.45657995</v>
          </cell>
          <cell r="H14">
            <v>-7717752.9161921069</v>
          </cell>
          <cell r="I14">
            <v>-12220777.407508571</v>
          </cell>
          <cell r="J14">
            <v>-11941134.366560712</v>
          </cell>
          <cell r="K14">
            <v>-7446422.7462551892</v>
          </cell>
        </row>
        <row r="15">
          <cell r="E15">
            <v>5.6000000000000001E-2</v>
          </cell>
          <cell r="F15">
            <v>5.67E-2</v>
          </cell>
          <cell r="G15">
            <v>5.4199999999999998E-2</v>
          </cell>
          <cell r="H15">
            <v>5.4199999999999998E-2</v>
          </cell>
          <cell r="I15">
            <v>5.4600000000000003E-2</v>
          </cell>
          <cell r="J15">
            <v>5.4600000000000003E-2</v>
          </cell>
          <cell r="K15">
            <v>5.4800000000000001E-2</v>
          </cell>
        </row>
        <row r="16">
          <cell r="E16">
            <v>28972.007027667318</v>
          </cell>
          <cell r="F16">
            <v>63486.134229729614</v>
          </cell>
          <cell r="G16">
            <v>38873.035961692316</v>
          </cell>
          <cell r="H16">
            <v>-4955.8150427242708</v>
          </cell>
          <cell r="I16">
            <v>-50375.094768345822</v>
          </cell>
          <cell r="J16">
            <v>-105572.65073554941</v>
          </cell>
          <cell r="K16">
            <v>-150709.73425452874</v>
          </cell>
        </row>
        <row r="17">
          <cell r="E17">
            <v>12445546.447456516</v>
          </cell>
          <cell r="F17">
            <v>14490377.45597093</v>
          </cell>
          <cell r="G17">
            <v>2761648.0353526725</v>
          </cell>
          <cell r="H17">
            <v>-4961060.6958821584</v>
          </cell>
          <cell r="I17">
            <v>-17232213.198159076</v>
          </cell>
          <cell r="J17">
            <v>-29278920.215455338</v>
          </cell>
          <cell r="K17">
            <v>-36876052.695965059</v>
          </cell>
        </row>
        <row r="25">
          <cell r="D25">
            <v>1706732662.1800003</v>
          </cell>
          <cell r="E25">
            <v>1706732662.1800003</v>
          </cell>
          <cell r="F25">
            <v>1671175731.717917</v>
          </cell>
          <cell r="G25">
            <v>1635618801.2558336</v>
          </cell>
          <cell r="H25">
            <v>1600061870.7937503</v>
          </cell>
          <cell r="I25">
            <v>1564504940.3316669</v>
          </cell>
          <cell r="J25">
            <v>1528948009.8695836</v>
          </cell>
          <cell r="K25">
            <v>1493391079.4075003</v>
          </cell>
        </row>
        <row r="26">
          <cell r="E26">
            <v>0</v>
          </cell>
          <cell r="F26">
            <v>35556930.46208334</v>
          </cell>
          <cell r="G26">
            <v>35556930.46208334</v>
          </cell>
          <cell r="H26">
            <v>35556930.46208334</v>
          </cell>
          <cell r="I26">
            <v>35556930.46208334</v>
          </cell>
          <cell r="J26">
            <v>35556930.46208334</v>
          </cell>
          <cell r="K26">
            <v>35556930.46208334</v>
          </cell>
        </row>
        <row r="27">
          <cell r="E27">
            <v>1706732662.1800003</v>
          </cell>
          <cell r="F27">
            <v>1688954196.9489586</v>
          </cell>
          <cell r="G27">
            <v>1653397266.4868753</v>
          </cell>
          <cell r="H27">
            <v>1617840336.024792</v>
          </cell>
          <cell r="I27">
            <v>1582283405.5627086</v>
          </cell>
          <cell r="J27">
            <v>1546726475.1006253</v>
          </cell>
          <cell r="K27">
            <v>1511169544.6385419</v>
          </cell>
        </row>
        <row r="28">
          <cell r="D28">
            <v>9.6500000000000002E-2</v>
          </cell>
          <cell r="E28">
            <v>13724975.158364169</v>
          </cell>
          <cell r="F28">
            <v>13582006.66713121</v>
          </cell>
          <cell r="G28">
            <v>13296069.684665291</v>
          </cell>
          <cell r="H28">
            <v>13010132.70219937</v>
          </cell>
          <cell r="I28">
            <v>12724195.719733449</v>
          </cell>
          <cell r="J28">
            <v>12438258.73726753</v>
          </cell>
          <cell r="K28">
            <v>12152321.754801609</v>
          </cell>
        </row>
        <row r="31">
          <cell r="D31">
            <v>1173634337.8199997</v>
          </cell>
          <cell r="E31">
            <v>1173634337.8199997</v>
          </cell>
          <cell r="F31">
            <v>1149183622.4487498</v>
          </cell>
          <cell r="G31">
            <v>1124732907.0774999</v>
          </cell>
          <cell r="H31">
            <v>1100282191.70625</v>
          </cell>
          <cell r="I31">
            <v>1075831476.335</v>
          </cell>
          <cell r="J31">
            <v>1051380760.96375</v>
          </cell>
          <cell r="K31">
            <v>1026930045.5925</v>
          </cell>
        </row>
        <row r="32">
          <cell r="E32">
            <v>0</v>
          </cell>
          <cell r="F32">
            <v>24450715.371249914</v>
          </cell>
          <cell r="G32">
            <v>24450715.371249914</v>
          </cell>
          <cell r="H32">
            <v>24450715.371249914</v>
          </cell>
          <cell r="I32">
            <v>24450715.371249914</v>
          </cell>
          <cell r="J32">
            <v>24450715.371250033</v>
          </cell>
          <cell r="K32">
            <v>24450715.371250033</v>
          </cell>
        </row>
        <row r="35">
          <cell r="E35">
            <v>0</v>
          </cell>
          <cell r="F35">
            <v>35556930.46208334</v>
          </cell>
          <cell r="G35">
            <v>35556930.46208334</v>
          </cell>
          <cell r="H35">
            <v>35556930.46208334</v>
          </cell>
          <cell r="I35">
            <v>35556930.46208334</v>
          </cell>
          <cell r="J35">
            <v>35556930.46208334</v>
          </cell>
          <cell r="K35">
            <v>35556930.46208334</v>
          </cell>
        </row>
        <row r="36">
          <cell r="E36">
            <v>13724975.158364169</v>
          </cell>
          <cell r="F36">
            <v>13582006.66713121</v>
          </cell>
          <cell r="G36">
            <v>13296069.684665291</v>
          </cell>
          <cell r="H36">
            <v>13010132.70219937</v>
          </cell>
          <cell r="I36">
            <v>12724195.719733449</v>
          </cell>
          <cell r="J36">
            <v>12438258.73726753</v>
          </cell>
          <cell r="K36">
            <v>12152321.754801609</v>
          </cell>
        </row>
        <row r="37">
          <cell r="E37">
            <v>0</v>
          </cell>
          <cell r="F37">
            <v>24450715.371249914</v>
          </cell>
          <cell r="G37">
            <v>24450715.371249914</v>
          </cell>
          <cell r="H37">
            <v>24450715.371249914</v>
          </cell>
          <cell r="I37">
            <v>24450715.371249914</v>
          </cell>
          <cell r="J37">
            <v>24450715.371250033</v>
          </cell>
          <cell r="K37">
            <v>24450715.371250033</v>
          </cell>
        </row>
        <row r="38">
          <cell r="E38">
            <v>13724975.158364169</v>
          </cell>
          <cell r="F38">
            <v>73589652.500464469</v>
          </cell>
          <cell r="G38">
            <v>73303715.517998546</v>
          </cell>
          <cell r="H38">
            <v>73017778.535532624</v>
          </cell>
          <cell r="I38">
            <v>72731841.553066701</v>
          </cell>
          <cell r="J38">
            <v>72445904.570600897</v>
          </cell>
          <cell r="K38">
            <v>72159967.588134974</v>
          </cell>
        </row>
        <row r="39">
          <cell r="D39">
            <v>9.7339999999999996E-3</v>
          </cell>
          <cell r="E39">
            <v>133598.90819151682</v>
          </cell>
          <cell r="F39">
            <v>716321.67743952107</v>
          </cell>
          <cell r="G39">
            <v>713538.3668521978</v>
          </cell>
          <cell r="H39">
            <v>710755.05626487453</v>
          </cell>
          <cell r="I39">
            <v>707971.74567755125</v>
          </cell>
          <cell r="J39">
            <v>705188.43509022915</v>
          </cell>
          <cell r="K39">
            <v>702405.12450290576</v>
          </cell>
        </row>
        <row r="40">
          <cell r="E40">
            <v>13858574.066555686</v>
          </cell>
          <cell r="F40">
            <v>74305974.177903995</v>
          </cell>
          <cell r="G40">
            <v>74017253.88485074</v>
          </cell>
          <cell r="H40">
            <v>73728533.591797501</v>
          </cell>
          <cell r="I40">
            <v>73439813.298744246</v>
          </cell>
          <cell r="J40">
            <v>73151093.005691126</v>
          </cell>
          <cell r="K40">
            <v>72862372.712637886</v>
          </cell>
        </row>
        <row r="46">
          <cell r="E46">
            <v>24116960.989999998</v>
          </cell>
          <cell r="F46">
            <v>36206475.270000011</v>
          </cell>
          <cell r="G46">
            <v>26645525.859999999</v>
          </cell>
          <cell r="H46">
            <v>28543794.34</v>
          </cell>
          <cell r="I46">
            <v>26094216.82</v>
          </cell>
          <cell r="J46">
            <v>24737767.559999999</v>
          </cell>
          <cell r="K46">
            <v>26546971.209999997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E49">
            <v>36233246</v>
          </cell>
          <cell r="F49">
            <v>52131200.270000011</v>
          </cell>
          <cell r="G49">
            <v>42570250.859999999</v>
          </cell>
          <cell r="H49">
            <v>44452313.869999997</v>
          </cell>
          <cell r="I49">
            <v>41956601.009999998</v>
          </cell>
          <cell r="J49">
            <v>40574372.579999998</v>
          </cell>
          <cell r="K49">
            <v>42315826.82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E53">
            <v>463354.17</v>
          </cell>
          <cell r="F53">
            <v>604375</v>
          </cell>
          <cell r="G53">
            <v>604375</v>
          </cell>
          <cell r="H53">
            <v>603595.82999999996</v>
          </cell>
          <cell r="I53">
            <v>634591.97</v>
          </cell>
          <cell r="J53">
            <v>608812.80000000005</v>
          </cell>
          <cell r="K53">
            <v>608812.80000000005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8">
          <cell r="D58">
            <v>1173634337.8199997</v>
          </cell>
          <cell r="E58">
            <v>1163877532.0489795</v>
          </cell>
          <cell r="F58">
            <v>1149229768.3025808</v>
          </cell>
          <cell r="G58">
            <v>1138450001.2916994</v>
          </cell>
          <cell r="H58">
            <v>1126902267.0038345</v>
          </cell>
          <cell r="I58">
            <v>1116345538.6761985</v>
          </cell>
          <cell r="J58">
            <v>1106337578.1627803</v>
          </cell>
          <cell r="K58">
            <v>1095597682.6173909</v>
          </cell>
        </row>
        <row r="59">
          <cell r="E59">
            <v>9756805.771020174</v>
          </cell>
          <cell r="F59">
            <v>14647763.746398687</v>
          </cell>
          <cell r="G59">
            <v>10779767.010881424</v>
          </cell>
          <cell r="H59">
            <v>11547734.287864923</v>
          </cell>
          <cell r="I59">
            <v>10556728.327636003</v>
          </cell>
          <cell r="J59">
            <v>10007960.513418198</v>
          </cell>
          <cell r="K59">
            <v>10739895.545389414</v>
          </cell>
        </row>
        <row r="60">
          <cell r="E60">
            <v>1168755934.9344897</v>
          </cell>
          <cell r="F60">
            <v>1156553650.1757803</v>
          </cell>
          <cell r="G60">
            <v>1143839884.7971401</v>
          </cell>
          <cell r="H60">
            <v>1132676134.1477671</v>
          </cell>
          <cell r="I60">
            <v>1121623902.8400164</v>
          </cell>
          <cell r="J60">
            <v>1111341558.4194894</v>
          </cell>
          <cell r="K60">
            <v>1100967630.3900857</v>
          </cell>
        </row>
        <row r="61">
          <cell r="D61">
            <v>9.6500000000000002E-2</v>
          </cell>
        </row>
        <row r="62">
          <cell r="E62">
            <v>9398745.643431522</v>
          </cell>
          <cell r="F62">
            <v>9300618.9368302338</v>
          </cell>
          <cell r="G62">
            <v>9198379.0735770017</v>
          </cell>
          <cell r="H62">
            <v>9108603.9121049605</v>
          </cell>
          <cell r="I62">
            <v>9019725.5520051327</v>
          </cell>
          <cell r="J62">
            <v>8937038.365623394</v>
          </cell>
          <cell r="K62">
            <v>8853614.6943869386</v>
          </cell>
        </row>
        <row r="65">
          <cell r="E65">
            <v>36233246</v>
          </cell>
          <cell r="F65">
            <v>52131200.270000011</v>
          </cell>
          <cell r="G65">
            <v>42570250.859999999</v>
          </cell>
          <cell r="H65">
            <v>44452313.869999997</v>
          </cell>
          <cell r="I65">
            <v>41956601.009999998</v>
          </cell>
          <cell r="J65">
            <v>40574372.579999998</v>
          </cell>
          <cell r="K65">
            <v>42315826.82</v>
          </cell>
        </row>
        <row r="66">
          <cell r="D66">
            <v>6.3400000000000001E-3</v>
          </cell>
          <cell r="E66">
            <v>229718.77963999999</v>
          </cell>
          <cell r="F66">
            <v>330511.80971180007</v>
          </cell>
          <cell r="G66">
            <v>269895.39045240002</v>
          </cell>
          <cell r="H66">
            <v>281827.66993580002</v>
          </cell>
          <cell r="I66">
            <v>266004.85040340002</v>
          </cell>
          <cell r="J66">
            <v>257241.5221572</v>
          </cell>
          <cell r="K66">
            <v>268282.34203880001</v>
          </cell>
        </row>
        <row r="67">
          <cell r="E67">
            <v>36462964.779639997</v>
          </cell>
          <cell r="F67">
            <v>52461712.07971181</v>
          </cell>
          <cell r="G67">
            <v>42840146.250452399</v>
          </cell>
          <cell r="H67">
            <v>44734141.539935797</v>
          </cell>
          <cell r="I67">
            <v>42222605.860403396</v>
          </cell>
          <cell r="J67">
            <v>40831614.102157198</v>
          </cell>
          <cell r="K67">
            <v>42584109.162038803</v>
          </cell>
        </row>
        <row r="69">
          <cell r="E69">
            <v>463354.17</v>
          </cell>
          <cell r="F69">
            <v>604375</v>
          </cell>
          <cell r="G69">
            <v>604375</v>
          </cell>
          <cell r="H69">
            <v>603595.82999999996</v>
          </cell>
          <cell r="I69">
            <v>634591.97</v>
          </cell>
          <cell r="J69">
            <v>608812.80000000005</v>
          </cell>
          <cell r="K69">
            <v>608812.80000000005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E71">
            <v>9398745.643431522</v>
          </cell>
          <cell r="F71">
            <v>9300618.9368302338</v>
          </cell>
          <cell r="G71">
            <v>9198379.0735770017</v>
          </cell>
          <cell r="H71">
            <v>9108603.9121049605</v>
          </cell>
          <cell r="I71">
            <v>9019725.5520051327</v>
          </cell>
          <cell r="J71">
            <v>8937038.365623394</v>
          </cell>
          <cell r="K71">
            <v>8853614.6943869386</v>
          </cell>
        </row>
        <row r="72">
          <cell r="E72">
            <v>9862099.8134315219</v>
          </cell>
          <cell r="F72">
            <v>9904993.9368302338</v>
          </cell>
          <cell r="G72">
            <v>9802754.0735770017</v>
          </cell>
          <cell r="H72">
            <v>9712199.7421049606</v>
          </cell>
          <cell r="I72">
            <v>9654317.5220051333</v>
          </cell>
          <cell r="J72">
            <v>9545851.1656233948</v>
          </cell>
          <cell r="K72">
            <v>9462427.4943869393</v>
          </cell>
        </row>
        <row r="73">
          <cell r="D73">
            <v>9.7339999999999996E-3</v>
          </cell>
          <cell r="E73">
            <v>95997.67958394243</v>
          </cell>
          <cell r="F73">
            <v>96415.210981105498</v>
          </cell>
          <cell r="G73">
            <v>95420.008152198527</v>
          </cell>
          <cell r="H73">
            <v>94538.552289649684</v>
          </cell>
          <cell r="I73">
            <v>93975.12675919797</v>
          </cell>
          <cell r="J73">
            <v>92919.315246178114</v>
          </cell>
          <cell r="K73">
            <v>92107.269230362464</v>
          </cell>
        </row>
        <row r="74">
          <cell r="E74">
            <v>9958097.4930154644</v>
          </cell>
          <cell r="F74">
            <v>10001409.14781134</v>
          </cell>
          <cell r="G74">
            <v>9898174.0817291997</v>
          </cell>
          <cell r="H74">
            <v>9806738.2943946104</v>
          </cell>
          <cell r="I74">
            <v>9748292.6487643309</v>
          </cell>
          <cell r="J74">
            <v>9638770.4808695726</v>
          </cell>
          <cell r="K74">
            <v>9554534.7636173014</v>
          </cell>
        </row>
      </sheetData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batch"/>
      <sheetName val="Dec09Canceled Orders Report_123"/>
      <sheetName val="5590047_Dec09"/>
      <sheetName val="Reserve Matrix (C1)"/>
    </sheetNames>
    <sheetDataSet>
      <sheetData sheetId="0" refreshError="1"/>
      <sheetData sheetId="1" refreshError="1"/>
      <sheetData sheetId="2" refreshError="1">
        <row r="7">
          <cell r="N7" t="str">
            <v>Order</v>
          </cell>
          <cell r="O7" t="str">
            <v>Amount</v>
          </cell>
        </row>
        <row r="8">
          <cell r="N8">
            <v>6107724</v>
          </cell>
          <cell r="O8">
            <v>-4084.12</v>
          </cell>
        </row>
        <row r="9">
          <cell r="N9">
            <v>7070162</v>
          </cell>
          <cell r="O9">
            <v>-318</v>
          </cell>
        </row>
        <row r="10">
          <cell r="N10">
            <v>7071425</v>
          </cell>
          <cell r="O10">
            <v>-22511.040000000001</v>
          </cell>
        </row>
        <row r="11">
          <cell r="N11">
            <v>30213782</v>
          </cell>
          <cell r="O11">
            <v>-7611.89</v>
          </cell>
        </row>
        <row r="12">
          <cell r="N12">
            <v>30234582</v>
          </cell>
          <cell r="O12">
            <v>-7995.57</v>
          </cell>
        </row>
        <row r="13">
          <cell r="N13">
            <v>30266120</v>
          </cell>
          <cell r="O13">
            <v>-1099.21</v>
          </cell>
        </row>
        <row r="14">
          <cell r="N14">
            <v>30304486</v>
          </cell>
          <cell r="O14">
            <v>-7873.83</v>
          </cell>
        </row>
        <row r="15">
          <cell r="N15">
            <v>30305564</v>
          </cell>
          <cell r="O15">
            <v>-289.52999999999997</v>
          </cell>
        </row>
        <row r="16">
          <cell r="N16">
            <v>30344061</v>
          </cell>
          <cell r="O16">
            <v>-768.04</v>
          </cell>
        </row>
        <row r="17">
          <cell r="N17">
            <v>30354536</v>
          </cell>
          <cell r="O17">
            <v>-2595.69</v>
          </cell>
        </row>
        <row r="18">
          <cell r="N18">
            <v>30364798</v>
          </cell>
          <cell r="O18">
            <v>-1350.97</v>
          </cell>
        </row>
        <row r="19">
          <cell r="N19">
            <v>30381239</v>
          </cell>
          <cell r="O19">
            <v>-3129.96</v>
          </cell>
        </row>
        <row r="20">
          <cell r="N20">
            <v>30393933</v>
          </cell>
          <cell r="O20">
            <v>-2219.1999999999998</v>
          </cell>
        </row>
        <row r="21">
          <cell r="N21">
            <v>30398277</v>
          </cell>
          <cell r="O21">
            <v>-8198.4</v>
          </cell>
        </row>
        <row r="22">
          <cell r="N22">
            <v>30399930</v>
          </cell>
          <cell r="O22">
            <v>-2724.5</v>
          </cell>
        </row>
        <row r="23">
          <cell r="N23">
            <v>30402065</v>
          </cell>
          <cell r="O23">
            <v>-4979.54</v>
          </cell>
        </row>
        <row r="24">
          <cell r="N24">
            <v>30411794</v>
          </cell>
          <cell r="O24">
            <v>-5612.8</v>
          </cell>
        </row>
        <row r="25">
          <cell r="N25">
            <v>30412239</v>
          </cell>
          <cell r="O25">
            <v>-4541.05</v>
          </cell>
        </row>
        <row r="26">
          <cell r="N26">
            <v>30417265</v>
          </cell>
          <cell r="O26">
            <v>-1010.87</v>
          </cell>
        </row>
        <row r="27">
          <cell r="N27">
            <v>30428096</v>
          </cell>
          <cell r="O27">
            <v>3043.88</v>
          </cell>
        </row>
        <row r="28">
          <cell r="N28">
            <v>30432381</v>
          </cell>
          <cell r="O28">
            <v>-2171.35</v>
          </cell>
        </row>
        <row r="29">
          <cell r="N29">
            <v>30436206</v>
          </cell>
          <cell r="O29">
            <v>-2414.4899999999998</v>
          </cell>
        </row>
        <row r="30">
          <cell r="N30">
            <v>30436670</v>
          </cell>
          <cell r="O30">
            <v>-2174.13</v>
          </cell>
        </row>
        <row r="31">
          <cell r="N31">
            <v>30441033</v>
          </cell>
          <cell r="O31">
            <v>-1144.25</v>
          </cell>
        </row>
        <row r="32">
          <cell r="N32">
            <v>30441682</v>
          </cell>
          <cell r="O32">
            <v>-3233.82</v>
          </cell>
        </row>
        <row r="33">
          <cell r="N33">
            <v>30446228</v>
          </cell>
          <cell r="O33">
            <v>-496.55</v>
          </cell>
        </row>
        <row r="34">
          <cell r="N34">
            <v>30451005</v>
          </cell>
          <cell r="O34">
            <v>-14532.17</v>
          </cell>
        </row>
        <row r="35">
          <cell r="N35">
            <v>30451480</v>
          </cell>
          <cell r="O35">
            <v>-1097.42</v>
          </cell>
        </row>
        <row r="36">
          <cell r="N36">
            <v>30456611</v>
          </cell>
          <cell r="O36">
            <v>-2957.65</v>
          </cell>
        </row>
        <row r="37">
          <cell r="N37">
            <v>30461766</v>
          </cell>
          <cell r="O37">
            <v>-1790.39</v>
          </cell>
        </row>
        <row r="38">
          <cell r="N38">
            <v>30462217</v>
          </cell>
          <cell r="O38">
            <v>-78.790000000000006</v>
          </cell>
        </row>
        <row r="39">
          <cell r="N39">
            <v>30462672</v>
          </cell>
          <cell r="O39">
            <v>-2486.13</v>
          </cell>
        </row>
        <row r="40">
          <cell r="N40">
            <v>30463101</v>
          </cell>
          <cell r="O40">
            <v>-1577.13</v>
          </cell>
        </row>
        <row r="41">
          <cell r="N41">
            <v>30464977</v>
          </cell>
          <cell r="O41">
            <v>-8440.34</v>
          </cell>
        </row>
        <row r="42">
          <cell r="N42">
            <v>30465219</v>
          </cell>
          <cell r="O42">
            <v>-1052.07</v>
          </cell>
        </row>
        <row r="43">
          <cell r="N43">
            <v>30465685</v>
          </cell>
          <cell r="O43">
            <v>-6081.06</v>
          </cell>
        </row>
        <row r="44">
          <cell r="N44">
            <v>30468120</v>
          </cell>
          <cell r="O44">
            <v>-984.3</v>
          </cell>
        </row>
        <row r="45">
          <cell r="N45">
            <v>30474772</v>
          </cell>
          <cell r="O45">
            <v>-5011.75</v>
          </cell>
        </row>
        <row r="46">
          <cell r="N46">
            <v>30476998</v>
          </cell>
          <cell r="O46">
            <v>0</v>
          </cell>
        </row>
        <row r="47">
          <cell r="N47">
            <v>30478051</v>
          </cell>
          <cell r="O47">
            <v>-8043.59</v>
          </cell>
        </row>
        <row r="48">
          <cell r="N48">
            <v>30481674</v>
          </cell>
          <cell r="O48">
            <v>-1788.01</v>
          </cell>
        </row>
        <row r="49">
          <cell r="N49">
            <v>30482171</v>
          </cell>
          <cell r="O49">
            <v>-6207.36</v>
          </cell>
        </row>
        <row r="50">
          <cell r="N50">
            <v>30483728</v>
          </cell>
          <cell r="O50">
            <v>-1573.79</v>
          </cell>
        </row>
        <row r="51">
          <cell r="N51">
            <v>30484521</v>
          </cell>
          <cell r="O51">
            <v>-767.02</v>
          </cell>
        </row>
        <row r="52">
          <cell r="N52">
            <v>30485548</v>
          </cell>
          <cell r="O52">
            <v>-172.05</v>
          </cell>
        </row>
        <row r="53">
          <cell r="N53">
            <v>30487404</v>
          </cell>
          <cell r="O53">
            <v>-2328.5700000000002</v>
          </cell>
        </row>
        <row r="54">
          <cell r="N54">
            <v>30487465</v>
          </cell>
          <cell r="O54">
            <v>-615.26</v>
          </cell>
        </row>
        <row r="55">
          <cell r="N55">
            <v>30487959</v>
          </cell>
          <cell r="O55">
            <v>-1049.8800000000001</v>
          </cell>
        </row>
        <row r="56">
          <cell r="N56">
            <v>30488392</v>
          </cell>
          <cell r="O56">
            <v>-7458.64</v>
          </cell>
        </row>
        <row r="57">
          <cell r="N57">
            <v>30489299</v>
          </cell>
          <cell r="O57">
            <v>-1203.6600000000001</v>
          </cell>
        </row>
        <row r="58">
          <cell r="N58">
            <v>30490186</v>
          </cell>
          <cell r="O58">
            <v>-796.5</v>
          </cell>
        </row>
        <row r="59">
          <cell r="N59">
            <v>30493025</v>
          </cell>
          <cell r="O59">
            <v>-598.41</v>
          </cell>
        </row>
        <row r="60">
          <cell r="N60">
            <v>30493560</v>
          </cell>
          <cell r="O60">
            <v>-4417.09</v>
          </cell>
        </row>
        <row r="61">
          <cell r="N61">
            <v>30493777</v>
          </cell>
          <cell r="O61">
            <v>-3386.84</v>
          </cell>
        </row>
        <row r="62">
          <cell r="N62">
            <v>30493894</v>
          </cell>
          <cell r="O62">
            <v>-2942.7</v>
          </cell>
        </row>
        <row r="63">
          <cell r="N63">
            <v>30495493</v>
          </cell>
          <cell r="O63">
            <v>-52.18</v>
          </cell>
        </row>
        <row r="64">
          <cell r="N64">
            <v>30496301</v>
          </cell>
          <cell r="O64">
            <v>-969.23</v>
          </cell>
        </row>
        <row r="65">
          <cell r="N65">
            <v>30496621</v>
          </cell>
          <cell r="O65">
            <v>-4948.6000000000004</v>
          </cell>
        </row>
        <row r="66">
          <cell r="N66">
            <v>30496908</v>
          </cell>
          <cell r="O66">
            <v>-250</v>
          </cell>
        </row>
        <row r="67">
          <cell r="N67">
            <v>30498979</v>
          </cell>
          <cell r="O67">
            <v>-3136.19</v>
          </cell>
        </row>
        <row r="68">
          <cell r="N68">
            <v>30500033</v>
          </cell>
          <cell r="O68">
            <v>-845.53</v>
          </cell>
        </row>
        <row r="69">
          <cell r="N69">
            <v>30501529</v>
          </cell>
          <cell r="O69">
            <v>-1401.1</v>
          </cell>
        </row>
        <row r="70">
          <cell r="N70">
            <v>30502572</v>
          </cell>
          <cell r="O70">
            <v>-2093.31</v>
          </cell>
        </row>
        <row r="71">
          <cell r="N71">
            <v>30503339</v>
          </cell>
          <cell r="O71">
            <v>-535.67999999999995</v>
          </cell>
        </row>
        <row r="72">
          <cell r="N72">
            <v>30504641</v>
          </cell>
          <cell r="O72">
            <v>-26.09</v>
          </cell>
        </row>
        <row r="73">
          <cell r="N73">
            <v>30505371</v>
          </cell>
          <cell r="O73">
            <v>-1443.41</v>
          </cell>
        </row>
        <row r="74">
          <cell r="N74">
            <v>30505602</v>
          </cell>
          <cell r="O74">
            <v>-718.09</v>
          </cell>
        </row>
        <row r="75">
          <cell r="N75">
            <v>30505669</v>
          </cell>
          <cell r="O75">
            <v>-2734.64</v>
          </cell>
        </row>
        <row r="76">
          <cell r="N76">
            <v>30506125</v>
          </cell>
          <cell r="O76">
            <v>-80.760000000000005</v>
          </cell>
        </row>
        <row r="77">
          <cell r="N77">
            <v>30506460</v>
          </cell>
          <cell r="O77">
            <v>-1852.13</v>
          </cell>
        </row>
        <row r="78">
          <cell r="N78">
            <v>30506899</v>
          </cell>
          <cell r="O78">
            <v>-2078.8000000000002</v>
          </cell>
        </row>
        <row r="79">
          <cell r="N79">
            <v>30507783</v>
          </cell>
          <cell r="O79">
            <v>-2071.46</v>
          </cell>
        </row>
        <row r="80">
          <cell r="N80">
            <v>30507921</v>
          </cell>
          <cell r="O80">
            <v>-825.33</v>
          </cell>
        </row>
        <row r="81">
          <cell r="N81">
            <v>30508243</v>
          </cell>
          <cell r="O81">
            <v>-1237.22</v>
          </cell>
        </row>
        <row r="82">
          <cell r="N82">
            <v>30508577</v>
          </cell>
          <cell r="O82">
            <v>-538.57000000000005</v>
          </cell>
        </row>
        <row r="83">
          <cell r="N83">
            <v>30509300</v>
          </cell>
          <cell r="O83">
            <v>-957.45</v>
          </cell>
        </row>
        <row r="84">
          <cell r="N84">
            <v>30510076</v>
          </cell>
          <cell r="O84">
            <v>-538.65</v>
          </cell>
        </row>
        <row r="85">
          <cell r="N85">
            <v>30510211</v>
          </cell>
          <cell r="O85">
            <v>-3386.11</v>
          </cell>
        </row>
        <row r="86">
          <cell r="N86">
            <v>30510380</v>
          </cell>
          <cell r="O86">
            <v>-614.07000000000005</v>
          </cell>
        </row>
        <row r="87">
          <cell r="N87">
            <v>30513545</v>
          </cell>
          <cell r="O87">
            <v>0</v>
          </cell>
        </row>
        <row r="88">
          <cell r="N88">
            <v>30514216</v>
          </cell>
          <cell r="O88">
            <v>-3196.47</v>
          </cell>
        </row>
        <row r="89">
          <cell r="N89">
            <v>30514640</v>
          </cell>
          <cell r="O89">
            <v>-3122.82</v>
          </cell>
        </row>
        <row r="90">
          <cell r="N90">
            <v>30514996</v>
          </cell>
          <cell r="O90">
            <v>1177.48</v>
          </cell>
        </row>
        <row r="91">
          <cell r="N91">
            <v>30515172</v>
          </cell>
          <cell r="O91">
            <v>-4173.51</v>
          </cell>
        </row>
        <row r="92">
          <cell r="N92">
            <v>30516410</v>
          </cell>
          <cell r="O92">
            <v>-4016.51</v>
          </cell>
        </row>
        <row r="93">
          <cell r="N93">
            <v>30516502</v>
          </cell>
          <cell r="O93">
            <v>-901.24</v>
          </cell>
        </row>
        <row r="94">
          <cell r="N94">
            <v>30516737</v>
          </cell>
          <cell r="O94">
            <v>-1066.47</v>
          </cell>
        </row>
        <row r="95">
          <cell r="N95">
            <v>30516745</v>
          </cell>
          <cell r="O95">
            <v>-754.5</v>
          </cell>
        </row>
        <row r="96">
          <cell r="N96">
            <v>30518551</v>
          </cell>
          <cell r="O96">
            <v>-2395.98</v>
          </cell>
        </row>
        <row r="97">
          <cell r="N97">
            <v>30520308</v>
          </cell>
          <cell r="O97">
            <v>-681.4</v>
          </cell>
        </row>
        <row r="98">
          <cell r="N98">
            <v>30520407</v>
          </cell>
          <cell r="O98">
            <v>-2296.37</v>
          </cell>
        </row>
        <row r="99">
          <cell r="N99">
            <v>30520487</v>
          </cell>
          <cell r="O99">
            <v>-2282.88</v>
          </cell>
        </row>
        <row r="100">
          <cell r="N100">
            <v>30522683</v>
          </cell>
          <cell r="O100">
            <v>-503.2</v>
          </cell>
        </row>
        <row r="101">
          <cell r="N101">
            <v>30522885</v>
          </cell>
          <cell r="O101">
            <v>-672.65</v>
          </cell>
        </row>
        <row r="102">
          <cell r="N102">
            <v>30523523</v>
          </cell>
          <cell r="O102">
            <v>-846.31</v>
          </cell>
        </row>
        <row r="103">
          <cell r="N103">
            <v>30524172</v>
          </cell>
          <cell r="O103">
            <v>-18232.38</v>
          </cell>
        </row>
        <row r="104">
          <cell r="N104">
            <v>30524225</v>
          </cell>
          <cell r="O104">
            <v>-673.46</v>
          </cell>
        </row>
        <row r="105">
          <cell r="N105">
            <v>30524807</v>
          </cell>
          <cell r="O105">
            <v>-962.03</v>
          </cell>
        </row>
        <row r="106">
          <cell r="N106">
            <v>30526938</v>
          </cell>
          <cell r="O106">
            <v>-2026.89</v>
          </cell>
        </row>
        <row r="107">
          <cell r="N107">
            <v>30528118</v>
          </cell>
          <cell r="O107">
            <v>-1239.23</v>
          </cell>
        </row>
        <row r="108">
          <cell r="N108">
            <v>30528867</v>
          </cell>
          <cell r="O108">
            <v>-78.27</v>
          </cell>
        </row>
        <row r="109">
          <cell r="N109">
            <v>30529674</v>
          </cell>
          <cell r="O109">
            <v>-25.55</v>
          </cell>
        </row>
        <row r="110">
          <cell r="N110">
            <v>30530286</v>
          </cell>
          <cell r="O110">
            <v>-6227.16</v>
          </cell>
        </row>
        <row r="111">
          <cell r="N111">
            <v>30531833</v>
          </cell>
          <cell r="O111">
            <v>-501.34</v>
          </cell>
        </row>
        <row r="112">
          <cell r="N112">
            <v>30533505</v>
          </cell>
          <cell r="O112">
            <v>-1319.57</v>
          </cell>
        </row>
        <row r="113">
          <cell r="N113">
            <v>30533753</v>
          </cell>
          <cell r="O113">
            <v>-5013.05</v>
          </cell>
        </row>
        <row r="114">
          <cell r="N114">
            <v>30535044</v>
          </cell>
          <cell r="O114">
            <v>-2387.91</v>
          </cell>
        </row>
        <row r="115">
          <cell r="N115">
            <v>30535293</v>
          </cell>
          <cell r="O115">
            <v>-1368.8</v>
          </cell>
        </row>
        <row r="116">
          <cell r="N116">
            <v>30535826</v>
          </cell>
          <cell r="O116">
            <v>-2109.8000000000002</v>
          </cell>
        </row>
        <row r="117">
          <cell r="N117">
            <v>30536122</v>
          </cell>
          <cell r="O117">
            <v>-672.65</v>
          </cell>
        </row>
        <row r="118">
          <cell r="N118">
            <v>30537619</v>
          </cell>
          <cell r="O118">
            <v>-3087.16</v>
          </cell>
        </row>
        <row r="119">
          <cell r="N119">
            <v>30538084</v>
          </cell>
          <cell r="O119">
            <v>-2214.6</v>
          </cell>
        </row>
        <row r="120">
          <cell r="N120">
            <v>30539175</v>
          </cell>
          <cell r="O120">
            <v>-7255.17</v>
          </cell>
        </row>
        <row r="121">
          <cell r="N121">
            <v>30539702</v>
          </cell>
          <cell r="O121">
            <v>-1115.8800000000001</v>
          </cell>
        </row>
        <row r="122">
          <cell r="N122">
            <v>30541373</v>
          </cell>
          <cell r="O122">
            <v>-6800.58</v>
          </cell>
        </row>
        <row r="123">
          <cell r="N123">
            <v>30543587</v>
          </cell>
          <cell r="O123">
            <v>-1087</v>
          </cell>
        </row>
        <row r="124">
          <cell r="N124">
            <v>30543743</v>
          </cell>
          <cell r="O124">
            <v>-1651.52</v>
          </cell>
        </row>
        <row r="125">
          <cell r="N125">
            <v>30547899</v>
          </cell>
          <cell r="O125">
            <v>-313.10000000000002</v>
          </cell>
        </row>
        <row r="126">
          <cell r="N126">
            <v>30551133</v>
          </cell>
          <cell r="O126">
            <v>-625.05999999999995</v>
          </cell>
        </row>
        <row r="127">
          <cell r="N127">
            <v>30551947</v>
          </cell>
          <cell r="O127">
            <v>-6529.73</v>
          </cell>
        </row>
        <row r="128">
          <cell r="N128">
            <v>30552193</v>
          </cell>
          <cell r="O128">
            <v>-532.49</v>
          </cell>
        </row>
        <row r="129">
          <cell r="N129">
            <v>30555284</v>
          </cell>
          <cell r="O129">
            <v>-23549.25</v>
          </cell>
        </row>
        <row r="130">
          <cell r="N130">
            <v>30555680</v>
          </cell>
          <cell r="O130">
            <v>-774.73</v>
          </cell>
        </row>
        <row r="131">
          <cell r="N131">
            <v>30555776</v>
          </cell>
          <cell r="O131">
            <v>-1867.2</v>
          </cell>
        </row>
        <row r="132">
          <cell r="N132">
            <v>30555901</v>
          </cell>
          <cell r="O132">
            <v>0</v>
          </cell>
        </row>
        <row r="133">
          <cell r="N133">
            <v>30559568</v>
          </cell>
          <cell r="O133">
            <v>-1929.95</v>
          </cell>
        </row>
        <row r="134">
          <cell r="N134">
            <v>30562938</v>
          </cell>
          <cell r="O134">
            <v>-1437.73</v>
          </cell>
        </row>
        <row r="135">
          <cell r="N135">
            <v>30571750</v>
          </cell>
          <cell r="O135">
            <v>-278.47000000000003</v>
          </cell>
        </row>
        <row r="136">
          <cell r="N136">
            <v>30573507</v>
          </cell>
          <cell r="O136">
            <v>-917.64</v>
          </cell>
        </row>
        <row r="137">
          <cell r="N137">
            <v>30573834</v>
          </cell>
          <cell r="O137">
            <v>-994.64</v>
          </cell>
        </row>
        <row r="138">
          <cell r="N138">
            <v>30574187</v>
          </cell>
          <cell r="O138">
            <v>-1717</v>
          </cell>
        </row>
        <row r="139">
          <cell r="N139">
            <v>30575217</v>
          </cell>
          <cell r="O139">
            <v>-9100.1200000000008</v>
          </cell>
        </row>
        <row r="140">
          <cell r="N140">
            <v>30575289</v>
          </cell>
          <cell r="O140">
            <v>-606</v>
          </cell>
        </row>
        <row r="141">
          <cell r="N141">
            <v>30575387</v>
          </cell>
          <cell r="O141">
            <v>-107.53</v>
          </cell>
        </row>
        <row r="142">
          <cell r="N142">
            <v>30578556</v>
          </cell>
          <cell r="O142">
            <v>-313.33</v>
          </cell>
        </row>
        <row r="143">
          <cell r="N143">
            <v>30578851</v>
          </cell>
          <cell r="O143">
            <v>-4171.1899999999996</v>
          </cell>
        </row>
        <row r="144">
          <cell r="N144">
            <v>30580643</v>
          </cell>
          <cell r="O144">
            <v>-2566.08</v>
          </cell>
        </row>
        <row r="145">
          <cell r="N145">
            <v>30584508</v>
          </cell>
          <cell r="O145">
            <v>-1572.31</v>
          </cell>
        </row>
        <row r="146">
          <cell r="N146">
            <v>30586449</v>
          </cell>
          <cell r="O146">
            <v>-1588.97</v>
          </cell>
        </row>
        <row r="147">
          <cell r="N147">
            <v>30586468</v>
          </cell>
          <cell r="O147">
            <v>-1000</v>
          </cell>
        </row>
        <row r="148">
          <cell r="N148">
            <v>30588758</v>
          </cell>
          <cell r="O148">
            <v>-2030.84</v>
          </cell>
        </row>
        <row r="149">
          <cell r="N149">
            <v>30588861</v>
          </cell>
          <cell r="O149">
            <v>-789.56</v>
          </cell>
        </row>
        <row r="150">
          <cell r="N150">
            <v>30589467</v>
          </cell>
          <cell r="O150">
            <v>-2592.5300000000002</v>
          </cell>
        </row>
        <row r="151">
          <cell r="N151">
            <v>30592830</v>
          </cell>
          <cell r="O151">
            <v>-711.66</v>
          </cell>
        </row>
        <row r="152">
          <cell r="N152">
            <v>30594002</v>
          </cell>
          <cell r="O152">
            <v>-369</v>
          </cell>
        </row>
        <row r="153">
          <cell r="N153">
            <v>30594715</v>
          </cell>
          <cell r="O153">
            <v>-247.06</v>
          </cell>
        </row>
        <row r="154">
          <cell r="N154">
            <v>30595417</v>
          </cell>
          <cell r="O154">
            <v>-720.02</v>
          </cell>
        </row>
        <row r="155">
          <cell r="N155">
            <v>30596803</v>
          </cell>
          <cell r="O155">
            <v>-0.22</v>
          </cell>
        </row>
        <row r="156">
          <cell r="N156">
            <v>30598403</v>
          </cell>
          <cell r="O156">
            <v>-27</v>
          </cell>
        </row>
        <row r="157">
          <cell r="N157">
            <v>30601019</v>
          </cell>
          <cell r="O157">
            <v>-4183.29</v>
          </cell>
        </row>
        <row r="158">
          <cell r="N158">
            <v>30601238</v>
          </cell>
          <cell r="O158">
            <v>-3762.57</v>
          </cell>
        </row>
        <row r="159">
          <cell r="N159">
            <v>30603866</v>
          </cell>
          <cell r="O159">
            <v>-7203.73</v>
          </cell>
        </row>
        <row r="160">
          <cell r="N160">
            <v>30603867</v>
          </cell>
          <cell r="O160">
            <v>-94.07</v>
          </cell>
        </row>
        <row r="161">
          <cell r="N161">
            <v>30604327</v>
          </cell>
          <cell r="O161">
            <v>-161243.73000000001</v>
          </cell>
        </row>
        <row r="162">
          <cell r="N162">
            <v>30604633</v>
          </cell>
          <cell r="O162">
            <v>-787.16</v>
          </cell>
        </row>
        <row r="163">
          <cell r="N163">
            <v>30605726</v>
          </cell>
          <cell r="O163">
            <v>-263.12</v>
          </cell>
        </row>
        <row r="164">
          <cell r="N164">
            <v>30606554</v>
          </cell>
          <cell r="O164">
            <v>-80.77</v>
          </cell>
        </row>
        <row r="165">
          <cell r="N165">
            <v>30606782</v>
          </cell>
          <cell r="O165">
            <v>-94.54</v>
          </cell>
        </row>
        <row r="166">
          <cell r="N166">
            <v>30607457</v>
          </cell>
          <cell r="O166">
            <v>-965.39</v>
          </cell>
        </row>
        <row r="167">
          <cell r="N167">
            <v>30607861</v>
          </cell>
          <cell r="O167">
            <v>-1550.05</v>
          </cell>
        </row>
        <row r="168">
          <cell r="N168">
            <v>30608371</v>
          </cell>
          <cell r="O168">
            <v>-350.82</v>
          </cell>
        </row>
        <row r="169">
          <cell r="N169">
            <v>30608746</v>
          </cell>
          <cell r="O169">
            <v>-615.17999999999995</v>
          </cell>
        </row>
        <row r="170">
          <cell r="N170">
            <v>30609132</v>
          </cell>
          <cell r="O170">
            <v>-637.76</v>
          </cell>
        </row>
        <row r="171">
          <cell r="N171">
            <v>30610313</v>
          </cell>
          <cell r="O171">
            <v>-174.54</v>
          </cell>
        </row>
        <row r="172">
          <cell r="N172">
            <v>30610314</v>
          </cell>
          <cell r="O172">
            <v>-30.38</v>
          </cell>
        </row>
        <row r="173">
          <cell r="N173">
            <v>30610315</v>
          </cell>
          <cell r="O173">
            <v>-174.54</v>
          </cell>
        </row>
        <row r="174">
          <cell r="N174">
            <v>30610316</v>
          </cell>
          <cell r="O174">
            <v>-30.38</v>
          </cell>
        </row>
        <row r="175">
          <cell r="N175">
            <v>30610317</v>
          </cell>
          <cell r="O175">
            <v>-174.54</v>
          </cell>
        </row>
        <row r="176">
          <cell r="N176">
            <v>30610318</v>
          </cell>
          <cell r="O176">
            <v>-30.38</v>
          </cell>
        </row>
        <row r="177">
          <cell r="N177">
            <v>30610347</v>
          </cell>
          <cell r="O177">
            <v>-698.66</v>
          </cell>
        </row>
        <row r="178">
          <cell r="N178">
            <v>30610594</v>
          </cell>
          <cell r="O178">
            <v>-357.09</v>
          </cell>
        </row>
        <row r="179">
          <cell r="N179">
            <v>30610965</v>
          </cell>
          <cell r="O179">
            <v>-4966.83</v>
          </cell>
        </row>
        <row r="180">
          <cell r="N180">
            <v>30610980</v>
          </cell>
          <cell r="O180">
            <v>-6669.97</v>
          </cell>
        </row>
        <row r="181">
          <cell r="N181">
            <v>30610997</v>
          </cell>
          <cell r="O181">
            <v>-3333.77</v>
          </cell>
        </row>
        <row r="182">
          <cell r="N182">
            <v>30612088</v>
          </cell>
          <cell r="O182">
            <v>-2.1</v>
          </cell>
        </row>
        <row r="183">
          <cell r="N183">
            <v>30612094</v>
          </cell>
          <cell r="O183">
            <v>-5068.66</v>
          </cell>
        </row>
        <row r="184">
          <cell r="N184">
            <v>30612134</v>
          </cell>
          <cell r="O184">
            <v>-181.78</v>
          </cell>
        </row>
        <row r="185">
          <cell r="N185">
            <v>30612531</v>
          </cell>
          <cell r="O185">
            <v>-89.4</v>
          </cell>
        </row>
        <row r="186">
          <cell r="N186">
            <v>30612994</v>
          </cell>
          <cell r="O186">
            <v>-4678.8100000000004</v>
          </cell>
        </row>
        <row r="187">
          <cell r="N187">
            <v>30612995</v>
          </cell>
          <cell r="O187">
            <v>-2197.0700000000002</v>
          </cell>
        </row>
        <row r="188">
          <cell r="N188">
            <v>30613225</v>
          </cell>
          <cell r="O188">
            <v>-1533.84</v>
          </cell>
        </row>
        <row r="189">
          <cell r="N189">
            <v>30613377</v>
          </cell>
          <cell r="O189">
            <v>-2460.25</v>
          </cell>
        </row>
        <row r="190">
          <cell r="N190">
            <v>30613934</v>
          </cell>
          <cell r="O190">
            <v>-606.16</v>
          </cell>
        </row>
        <row r="191">
          <cell r="N191">
            <v>30613936</v>
          </cell>
          <cell r="O191">
            <v>-1376.1</v>
          </cell>
        </row>
        <row r="192">
          <cell r="N192">
            <v>30614714</v>
          </cell>
          <cell r="O192">
            <v>-239.18</v>
          </cell>
        </row>
        <row r="193">
          <cell r="N193">
            <v>30615433</v>
          </cell>
          <cell r="O193">
            <v>980.12</v>
          </cell>
        </row>
        <row r="194">
          <cell r="N194">
            <v>30616954</v>
          </cell>
          <cell r="O194">
            <v>-526.23</v>
          </cell>
        </row>
        <row r="195">
          <cell r="N195">
            <v>30617507</v>
          </cell>
          <cell r="O195">
            <v>-1798.6</v>
          </cell>
        </row>
        <row r="196">
          <cell r="N196">
            <v>30617964</v>
          </cell>
          <cell r="O196">
            <v>-1227.8699999999999</v>
          </cell>
        </row>
        <row r="197">
          <cell r="N197">
            <v>30618544</v>
          </cell>
          <cell r="O197">
            <v>-318.88</v>
          </cell>
        </row>
        <row r="198">
          <cell r="N198">
            <v>30618615</v>
          </cell>
          <cell r="O198">
            <v>-479.45</v>
          </cell>
        </row>
        <row r="199">
          <cell r="N199">
            <v>30618616</v>
          </cell>
          <cell r="O199">
            <v>-241.29</v>
          </cell>
        </row>
        <row r="200">
          <cell r="N200">
            <v>30619312</v>
          </cell>
          <cell r="O200">
            <v>-84.15</v>
          </cell>
        </row>
        <row r="201">
          <cell r="N201">
            <v>30619313</v>
          </cell>
          <cell r="O201">
            <v>-84.15</v>
          </cell>
        </row>
        <row r="202">
          <cell r="N202">
            <v>30619395</v>
          </cell>
          <cell r="O202">
            <v>-120.65</v>
          </cell>
        </row>
        <row r="203">
          <cell r="N203">
            <v>30620031</v>
          </cell>
          <cell r="O203">
            <v>-336.95</v>
          </cell>
        </row>
        <row r="204">
          <cell r="N204">
            <v>30620046</v>
          </cell>
          <cell r="O204">
            <v>-1042.95</v>
          </cell>
        </row>
        <row r="205">
          <cell r="N205">
            <v>30620150</v>
          </cell>
          <cell r="O205">
            <v>-348.71</v>
          </cell>
        </row>
        <row r="206">
          <cell r="N206">
            <v>30620152</v>
          </cell>
          <cell r="O206">
            <v>-182.26</v>
          </cell>
        </row>
        <row r="207">
          <cell r="N207">
            <v>30620171</v>
          </cell>
          <cell r="O207">
            <v>-459.88</v>
          </cell>
        </row>
        <row r="208">
          <cell r="N208">
            <v>30620267</v>
          </cell>
          <cell r="O208">
            <v>-229.94</v>
          </cell>
        </row>
        <row r="209">
          <cell r="N209">
            <v>30620495</v>
          </cell>
          <cell r="O209">
            <v>-1000</v>
          </cell>
        </row>
        <row r="210">
          <cell r="N210">
            <v>30620559</v>
          </cell>
          <cell r="O210">
            <v>-440.57</v>
          </cell>
        </row>
        <row r="211">
          <cell r="N211">
            <v>30621201</v>
          </cell>
          <cell r="O211">
            <v>311.08999999999997</v>
          </cell>
        </row>
        <row r="212">
          <cell r="N212">
            <v>30621203</v>
          </cell>
          <cell r="O212">
            <v>-1006.69</v>
          </cell>
        </row>
        <row r="213">
          <cell r="N213">
            <v>30621287</v>
          </cell>
          <cell r="O213">
            <v>-347.54</v>
          </cell>
        </row>
        <row r="214">
          <cell r="N214">
            <v>30621364</v>
          </cell>
          <cell r="O214">
            <v>-171.18</v>
          </cell>
        </row>
        <row r="215">
          <cell r="N215">
            <v>30621376</v>
          </cell>
          <cell r="O215">
            <v>-85.41</v>
          </cell>
        </row>
        <row r="216">
          <cell r="N216">
            <v>30621683</v>
          </cell>
          <cell r="O216">
            <v>-950.49</v>
          </cell>
        </row>
        <row r="217">
          <cell r="N217">
            <v>30623385</v>
          </cell>
          <cell r="O217">
            <v>-310.76</v>
          </cell>
        </row>
        <row r="218">
          <cell r="N218">
            <v>30624918</v>
          </cell>
          <cell r="O218">
            <v>-87.71</v>
          </cell>
        </row>
        <row r="219">
          <cell r="N219">
            <v>30625505</v>
          </cell>
          <cell r="O219">
            <v>-5654.77</v>
          </cell>
        </row>
        <row r="220">
          <cell r="N220">
            <v>30625887</v>
          </cell>
          <cell r="O220">
            <v>-417.92</v>
          </cell>
        </row>
        <row r="221">
          <cell r="N221">
            <v>30626078</v>
          </cell>
          <cell r="O221">
            <v>-2704.25</v>
          </cell>
        </row>
        <row r="222">
          <cell r="N222">
            <v>30626125</v>
          </cell>
          <cell r="O222">
            <v>-413.64</v>
          </cell>
        </row>
        <row r="223">
          <cell r="N223">
            <v>30627367</v>
          </cell>
          <cell r="O223">
            <v>-930</v>
          </cell>
        </row>
        <row r="224">
          <cell r="N224">
            <v>30627649</v>
          </cell>
          <cell r="O224">
            <v>-179.83</v>
          </cell>
        </row>
        <row r="225">
          <cell r="N225">
            <v>30628087</v>
          </cell>
          <cell r="O225">
            <v>-1406.56</v>
          </cell>
        </row>
        <row r="226">
          <cell r="N226">
            <v>30628352</v>
          </cell>
          <cell r="O226">
            <v>-0.8</v>
          </cell>
        </row>
        <row r="227">
          <cell r="N227">
            <v>30628883</v>
          </cell>
          <cell r="O227">
            <v>-862.11</v>
          </cell>
        </row>
        <row r="228">
          <cell r="N228">
            <v>30628940</v>
          </cell>
          <cell r="O228">
            <v>-838.19</v>
          </cell>
        </row>
        <row r="229">
          <cell r="N229">
            <v>30629264</v>
          </cell>
          <cell r="O229">
            <v>-24.71</v>
          </cell>
        </row>
        <row r="230">
          <cell r="N230">
            <v>30629488</v>
          </cell>
          <cell r="O230">
            <v>-172.56</v>
          </cell>
        </row>
        <row r="231">
          <cell r="N231">
            <v>30629498</v>
          </cell>
          <cell r="O231">
            <v>-517.67999999999995</v>
          </cell>
        </row>
        <row r="232">
          <cell r="N232">
            <v>30629883</v>
          </cell>
          <cell r="O232">
            <v>-1215.51</v>
          </cell>
        </row>
        <row r="233">
          <cell r="N233">
            <v>30630525</v>
          </cell>
          <cell r="O233">
            <v>-840.95</v>
          </cell>
        </row>
        <row r="234">
          <cell r="N234">
            <v>30630797</v>
          </cell>
          <cell r="O234">
            <v>-2430.1</v>
          </cell>
        </row>
        <row r="235">
          <cell r="N235">
            <v>30631354</v>
          </cell>
          <cell r="O235">
            <v>-87.71</v>
          </cell>
        </row>
        <row r="236">
          <cell r="N236">
            <v>30631860</v>
          </cell>
          <cell r="O236">
            <v>-263.12</v>
          </cell>
        </row>
        <row r="237">
          <cell r="N237">
            <v>30632381</v>
          </cell>
          <cell r="O237">
            <v>-237.54</v>
          </cell>
        </row>
        <row r="238">
          <cell r="N238">
            <v>30632656</v>
          </cell>
          <cell r="O238">
            <v>-524.80999999999995</v>
          </cell>
        </row>
        <row r="239">
          <cell r="N239">
            <v>30632760</v>
          </cell>
          <cell r="O239">
            <v>-237.54</v>
          </cell>
        </row>
        <row r="240">
          <cell r="N240">
            <v>30632761</v>
          </cell>
          <cell r="O240">
            <v>-478.13</v>
          </cell>
        </row>
        <row r="241">
          <cell r="N241">
            <v>30632971</v>
          </cell>
          <cell r="O241">
            <v>-415</v>
          </cell>
        </row>
        <row r="242">
          <cell r="N242">
            <v>30632973</v>
          </cell>
          <cell r="O242">
            <v>-415</v>
          </cell>
        </row>
        <row r="243">
          <cell r="N243">
            <v>30633702</v>
          </cell>
          <cell r="O243">
            <v>-531.72</v>
          </cell>
        </row>
        <row r="244">
          <cell r="N244">
            <v>30634056</v>
          </cell>
          <cell r="O244">
            <v>-878.72</v>
          </cell>
        </row>
        <row r="245">
          <cell r="N245">
            <v>30634064</v>
          </cell>
          <cell r="O245">
            <v>-596.4</v>
          </cell>
        </row>
        <row r="246">
          <cell r="N246">
            <v>30634386</v>
          </cell>
          <cell r="O246">
            <v>-2566.5700000000002</v>
          </cell>
        </row>
        <row r="247">
          <cell r="N247">
            <v>30634827</v>
          </cell>
          <cell r="O247">
            <v>-284.41000000000003</v>
          </cell>
        </row>
        <row r="248">
          <cell r="N248">
            <v>30635053</v>
          </cell>
          <cell r="O248">
            <v>-2349.58</v>
          </cell>
        </row>
        <row r="249">
          <cell r="N249">
            <v>30635150</v>
          </cell>
          <cell r="O249">
            <v>-769.31</v>
          </cell>
        </row>
        <row r="250">
          <cell r="N250">
            <v>30635152</v>
          </cell>
          <cell r="O250">
            <v>-1869.54</v>
          </cell>
        </row>
        <row r="251">
          <cell r="N251">
            <v>30635397</v>
          </cell>
          <cell r="O251">
            <v>-831.38</v>
          </cell>
        </row>
        <row r="252">
          <cell r="N252">
            <v>30635486</v>
          </cell>
          <cell r="O252">
            <v>-59.06</v>
          </cell>
        </row>
        <row r="253">
          <cell r="N253">
            <v>30635831</v>
          </cell>
          <cell r="O253">
            <v>-1052.47</v>
          </cell>
        </row>
        <row r="254">
          <cell r="N254">
            <v>30636167</v>
          </cell>
          <cell r="O254">
            <v>-950.62</v>
          </cell>
        </row>
        <row r="255">
          <cell r="N255">
            <v>30636313</v>
          </cell>
          <cell r="O255">
            <v>-636.73</v>
          </cell>
        </row>
        <row r="256">
          <cell r="N256">
            <v>30636690</v>
          </cell>
          <cell r="O256">
            <v>-1811.9</v>
          </cell>
        </row>
        <row r="257">
          <cell r="N257">
            <v>30637149</v>
          </cell>
          <cell r="O257">
            <v>-1192.04</v>
          </cell>
        </row>
        <row r="258">
          <cell r="N258">
            <v>30637243</v>
          </cell>
          <cell r="O258">
            <v>-533.19000000000005</v>
          </cell>
        </row>
        <row r="259">
          <cell r="N259">
            <v>30637603</v>
          </cell>
          <cell r="O259">
            <v>-89.92</v>
          </cell>
        </row>
        <row r="260">
          <cell r="N260">
            <v>30637881</v>
          </cell>
          <cell r="O260">
            <v>-164.64</v>
          </cell>
        </row>
        <row r="261">
          <cell r="N261">
            <v>30638146</v>
          </cell>
          <cell r="O261">
            <v>-369.78</v>
          </cell>
        </row>
        <row r="262">
          <cell r="N262">
            <v>30638153</v>
          </cell>
          <cell r="O262">
            <v>-101.23</v>
          </cell>
        </row>
        <row r="263">
          <cell r="N263">
            <v>30638181</v>
          </cell>
          <cell r="O263">
            <v>-81.33</v>
          </cell>
        </row>
        <row r="264">
          <cell r="N264">
            <v>30638221</v>
          </cell>
          <cell r="O264">
            <v>-1099.5999999999999</v>
          </cell>
        </row>
        <row r="265">
          <cell r="N265">
            <v>30639119</v>
          </cell>
          <cell r="O265">
            <v>-106.4</v>
          </cell>
        </row>
        <row r="266">
          <cell r="N266">
            <v>30639137</v>
          </cell>
          <cell r="O266">
            <v>-313.94</v>
          </cell>
        </row>
        <row r="267">
          <cell r="N267">
            <v>30639139</v>
          </cell>
          <cell r="O267">
            <v>-175.42</v>
          </cell>
        </row>
        <row r="268">
          <cell r="N268">
            <v>30639214</v>
          </cell>
          <cell r="O268">
            <v>-2016.18</v>
          </cell>
        </row>
        <row r="269">
          <cell r="N269">
            <v>30639305</v>
          </cell>
          <cell r="O269">
            <v>-131.75</v>
          </cell>
        </row>
        <row r="270">
          <cell r="N270">
            <v>30639536</v>
          </cell>
          <cell r="O270">
            <v>-19.579999999999998</v>
          </cell>
        </row>
        <row r="271">
          <cell r="N271">
            <v>30640001</v>
          </cell>
          <cell r="O271">
            <v>-179.83</v>
          </cell>
        </row>
        <row r="272">
          <cell r="N272">
            <v>30640144</v>
          </cell>
          <cell r="O272">
            <v>-87.81</v>
          </cell>
        </row>
        <row r="273">
          <cell r="N273">
            <v>30640736</v>
          </cell>
          <cell r="O273">
            <v>-885.94</v>
          </cell>
        </row>
        <row r="274">
          <cell r="N274">
            <v>30640738</v>
          </cell>
          <cell r="O274">
            <v>-1021.53</v>
          </cell>
        </row>
        <row r="275">
          <cell r="N275">
            <v>30640838</v>
          </cell>
          <cell r="O275">
            <v>-1690.77</v>
          </cell>
        </row>
        <row r="276">
          <cell r="N276">
            <v>30640952</v>
          </cell>
          <cell r="O276">
            <v>-539.5</v>
          </cell>
        </row>
        <row r="277">
          <cell r="N277">
            <v>30641731</v>
          </cell>
          <cell r="O277">
            <v>-96.93</v>
          </cell>
        </row>
        <row r="278">
          <cell r="N278">
            <v>30642662</v>
          </cell>
          <cell r="O278">
            <v>-494.55</v>
          </cell>
        </row>
        <row r="279">
          <cell r="N279">
            <v>30643331</v>
          </cell>
          <cell r="O279">
            <v>-69.260000000000005</v>
          </cell>
        </row>
        <row r="280">
          <cell r="N280">
            <v>30644270</v>
          </cell>
          <cell r="O280">
            <v>-3435.27</v>
          </cell>
        </row>
        <row r="281">
          <cell r="N281">
            <v>30644425</v>
          </cell>
          <cell r="O281">
            <v>-542.08000000000004</v>
          </cell>
        </row>
        <row r="282">
          <cell r="N282">
            <v>30644431</v>
          </cell>
          <cell r="O282">
            <v>-1653.11</v>
          </cell>
        </row>
        <row r="283">
          <cell r="N283">
            <v>30644441</v>
          </cell>
          <cell r="O283">
            <v>-1656.34</v>
          </cell>
        </row>
        <row r="284">
          <cell r="N284">
            <v>30644504</v>
          </cell>
          <cell r="O284">
            <v>-331.81</v>
          </cell>
        </row>
        <row r="285">
          <cell r="N285">
            <v>30644690</v>
          </cell>
          <cell r="O285">
            <v>-1185.54</v>
          </cell>
        </row>
        <row r="286">
          <cell r="N286">
            <v>30645066</v>
          </cell>
          <cell r="O286">
            <v>-719.34</v>
          </cell>
        </row>
        <row r="287">
          <cell r="N287">
            <v>30645100</v>
          </cell>
          <cell r="O287">
            <v>-1850.75</v>
          </cell>
        </row>
        <row r="288">
          <cell r="N288">
            <v>30645195</v>
          </cell>
          <cell r="O288">
            <v>-1212.45</v>
          </cell>
        </row>
        <row r="289">
          <cell r="N289">
            <v>30646039</v>
          </cell>
          <cell r="O289">
            <v>-338.58</v>
          </cell>
        </row>
        <row r="290">
          <cell r="N290">
            <v>30646222</v>
          </cell>
          <cell r="O290">
            <v>-1158.1600000000001</v>
          </cell>
        </row>
        <row r="291">
          <cell r="N291">
            <v>30646270</v>
          </cell>
          <cell r="O291">
            <v>-938.76</v>
          </cell>
        </row>
        <row r="292">
          <cell r="N292">
            <v>30646277</v>
          </cell>
          <cell r="O292">
            <v>-764.99</v>
          </cell>
        </row>
        <row r="293">
          <cell r="N293">
            <v>30646743</v>
          </cell>
          <cell r="O293">
            <v>-638.38</v>
          </cell>
        </row>
        <row r="294">
          <cell r="N294">
            <v>30647503</v>
          </cell>
          <cell r="O294">
            <v>-47.22</v>
          </cell>
        </row>
        <row r="295">
          <cell r="N295">
            <v>30647543</v>
          </cell>
          <cell r="O295">
            <v>-153.28</v>
          </cell>
        </row>
        <row r="296">
          <cell r="N296">
            <v>30647928</v>
          </cell>
          <cell r="O296">
            <v>-224.8</v>
          </cell>
        </row>
        <row r="297">
          <cell r="N297">
            <v>30647929</v>
          </cell>
          <cell r="O297">
            <v>-255.61</v>
          </cell>
        </row>
        <row r="298">
          <cell r="N298">
            <v>30648455</v>
          </cell>
          <cell r="O298">
            <v>-14711.53</v>
          </cell>
        </row>
        <row r="299">
          <cell r="N299">
            <v>30648554</v>
          </cell>
          <cell r="O299">
            <v>-1590.38</v>
          </cell>
        </row>
        <row r="300">
          <cell r="N300">
            <v>30648700</v>
          </cell>
          <cell r="O300">
            <v>-280.69</v>
          </cell>
        </row>
        <row r="301">
          <cell r="N301">
            <v>30649089</v>
          </cell>
          <cell r="O301">
            <v>-134.88</v>
          </cell>
        </row>
        <row r="302">
          <cell r="N302">
            <v>30649656</v>
          </cell>
          <cell r="O302">
            <v>-205.21</v>
          </cell>
        </row>
        <row r="303">
          <cell r="N303">
            <v>30650265</v>
          </cell>
          <cell r="O303">
            <v>-3937.04</v>
          </cell>
        </row>
        <row r="304">
          <cell r="N304">
            <v>30650468</v>
          </cell>
          <cell r="O304">
            <v>-976.47</v>
          </cell>
        </row>
        <row r="305">
          <cell r="N305">
            <v>30650651</v>
          </cell>
          <cell r="O305">
            <v>-312.02</v>
          </cell>
        </row>
        <row r="306">
          <cell r="N306">
            <v>30650709</v>
          </cell>
          <cell r="O306">
            <v>-531.09</v>
          </cell>
        </row>
        <row r="307">
          <cell r="N307">
            <v>30650720</v>
          </cell>
          <cell r="O307">
            <v>-1050</v>
          </cell>
        </row>
        <row r="308">
          <cell r="N308">
            <v>30650794</v>
          </cell>
          <cell r="O308">
            <v>-500.6</v>
          </cell>
        </row>
        <row r="309">
          <cell r="N309">
            <v>30650986</v>
          </cell>
          <cell r="O309">
            <v>-89.92</v>
          </cell>
        </row>
        <row r="310">
          <cell r="N310">
            <v>30651044</v>
          </cell>
          <cell r="O310">
            <v>-281.06</v>
          </cell>
        </row>
        <row r="311">
          <cell r="N311">
            <v>30651221</v>
          </cell>
          <cell r="O311">
            <v>-1197.22</v>
          </cell>
        </row>
        <row r="312">
          <cell r="N312">
            <v>30651804</v>
          </cell>
          <cell r="O312">
            <v>-2705.39</v>
          </cell>
        </row>
        <row r="313">
          <cell r="N313">
            <v>30652086</v>
          </cell>
          <cell r="O313">
            <v>-2639.4</v>
          </cell>
        </row>
        <row r="314">
          <cell r="N314">
            <v>30652141</v>
          </cell>
          <cell r="O314">
            <v>-96.85</v>
          </cell>
        </row>
        <row r="315">
          <cell r="N315">
            <v>30652341</v>
          </cell>
          <cell r="O315">
            <v>-14.45</v>
          </cell>
        </row>
        <row r="316">
          <cell r="N316">
            <v>30653349</v>
          </cell>
          <cell r="O316">
            <v>-517.67999999999995</v>
          </cell>
        </row>
        <row r="317">
          <cell r="N317">
            <v>30653994</v>
          </cell>
          <cell r="O317">
            <v>-161.5</v>
          </cell>
        </row>
        <row r="318">
          <cell r="N318">
            <v>30654001</v>
          </cell>
          <cell r="O318">
            <v>-873.54</v>
          </cell>
        </row>
        <row r="319">
          <cell r="N319">
            <v>30655109</v>
          </cell>
          <cell r="O319">
            <v>-3125.09</v>
          </cell>
        </row>
        <row r="320">
          <cell r="N320">
            <v>30655641</v>
          </cell>
          <cell r="O320">
            <v>-131.72999999999999</v>
          </cell>
        </row>
        <row r="321">
          <cell r="N321">
            <v>30656048</v>
          </cell>
          <cell r="O321">
            <v>-882.91</v>
          </cell>
        </row>
        <row r="322">
          <cell r="N322">
            <v>30656049</v>
          </cell>
          <cell r="O322">
            <v>-703.65</v>
          </cell>
        </row>
        <row r="323">
          <cell r="N323">
            <v>30656051</v>
          </cell>
          <cell r="O323">
            <v>-576.96</v>
          </cell>
        </row>
        <row r="324">
          <cell r="N324">
            <v>30656147</v>
          </cell>
          <cell r="O324">
            <v>-526.89</v>
          </cell>
        </row>
        <row r="325">
          <cell r="N325">
            <v>30656300</v>
          </cell>
          <cell r="O325">
            <v>-104.76</v>
          </cell>
        </row>
        <row r="326">
          <cell r="N326">
            <v>30656408</v>
          </cell>
          <cell r="O326">
            <v>-172.56</v>
          </cell>
        </row>
        <row r="327">
          <cell r="N327">
            <v>30656455</v>
          </cell>
          <cell r="O327">
            <v>-87.81</v>
          </cell>
        </row>
        <row r="328">
          <cell r="N328">
            <v>30656477</v>
          </cell>
          <cell r="O328">
            <v>-208.96</v>
          </cell>
        </row>
        <row r="329">
          <cell r="N329">
            <v>30656864</v>
          </cell>
          <cell r="O329">
            <v>-351.26</v>
          </cell>
        </row>
        <row r="330">
          <cell r="N330">
            <v>30657069</v>
          </cell>
          <cell r="O330">
            <v>-640.53</v>
          </cell>
        </row>
        <row r="331">
          <cell r="N331">
            <v>30657070</v>
          </cell>
          <cell r="O331">
            <v>-281.67</v>
          </cell>
        </row>
        <row r="332">
          <cell r="N332">
            <v>30657247</v>
          </cell>
          <cell r="O332">
            <v>-9327.7900000000009</v>
          </cell>
        </row>
        <row r="333">
          <cell r="N333">
            <v>30657303</v>
          </cell>
          <cell r="O333">
            <v>-878.15</v>
          </cell>
        </row>
        <row r="334">
          <cell r="N334">
            <v>30657662</v>
          </cell>
          <cell r="O334">
            <v>-3336.96</v>
          </cell>
        </row>
        <row r="335">
          <cell r="N335">
            <v>30658076</v>
          </cell>
          <cell r="O335">
            <v>-648.1</v>
          </cell>
        </row>
        <row r="336">
          <cell r="N336">
            <v>30658857</v>
          </cell>
          <cell r="O336">
            <v>-889.68</v>
          </cell>
        </row>
        <row r="337">
          <cell r="N337">
            <v>30659558</v>
          </cell>
          <cell r="O337">
            <v>-43.91</v>
          </cell>
        </row>
        <row r="338">
          <cell r="N338">
            <v>30659575</v>
          </cell>
          <cell r="O338">
            <v>-5.89</v>
          </cell>
        </row>
        <row r="339">
          <cell r="N339">
            <v>30660166</v>
          </cell>
          <cell r="O339">
            <v>-87.81</v>
          </cell>
        </row>
        <row r="340">
          <cell r="N340">
            <v>30660167</v>
          </cell>
          <cell r="O340">
            <v>-437.54</v>
          </cell>
        </row>
        <row r="341">
          <cell r="N341">
            <v>30660471</v>
          </cell>
          <cell r="O341">
            <v>-175.63</v>
          </cell>
        </row>
        <row r="342">
          <cell r="N342">
            <v>30660472</v>
          </cell>
          <cell r="O342">
            <v>-348.19</v>
          </cell>
        </row>
        <row r="343">
          <cell r="N343">
            <v>30660630</v>
          </cell>
          <cell r="O343">
            <v>-1123.49</v>
          </cell>
        </row>
        <row r="344">
          <cell r="N344">
            <v>30660911</v>
          </cell>
          <cell r="O344">
            <v>-1141.5899999999999</v>
          </cell>
        </row>
        <row r="345">
          <cell r="N345">
            <v>30661213</v>
          </cell>
          <cell r="O345">
            <v>-434.47</v>
          </cell>
        </row>
        <row r="346">
          <cell r="N346">
            <v>30661379</v>
          </cell>
          <cell r="O346">
            <v>-702.52</v>
          </cell>
        </row>
        <row r="347">
          <cell r="N347">
            <v>30661457</v>
          </cell>
          <cell r="O347">
            <v>-208.97</v>
          </cell>
        </row>
        <row r="348">
          <cell r="N348">
            <v>30661515</v>
          </cell>
          <cell r="O348">
            <v>-164.52</v>
          </cell>
        </row>
        <row r="349">
          <cell r="N349">
            <v>30661685</v>
          </cell>
          <cell r="O349">
            <v>-517.67999999999995</v>
          </cell>
        </row>
        <row r="350">
          <cell r="N350">
            <v>30661787</v>
          </cell>
          <cell r="O350">
            <v>-439.07</v>
          </cell>
        </row>
        <row r="351">
          <cell r="N351">
            <v>30661896</v>
          </cell>
          <cell r="O351">
            <v>-702.52</v>
          </cell>
        </row>
        <row r="352">
          <cell r="N352">
            <v>30662915</v>
          </cell>
          <cell r="O352">
            <v>-599.65</v>
          </cell>
        </row>
        <row r="353">
          <cell r="N353">
            <v>30663038</v>
          </cell>
          <cell r="O353">
            <v>-862.81</v>
          </cell>
        </row>
        <row r="354">
          <cell r="N354">
            <v>30663086</v>
          </cell>
          <cell r="O354">
            <v>-776.53</v>
          </cell>
        </row>
        <row r="355">
          <cell r="N355">
            <v>30663310</v>
          </cell>
          <cell r="O355">
            <v>-172.56</v>
          </cell>
        </row>
        <row r="356">
          <cell r="N356">
            <v>30664027</v>
          </cell>
          <cell r="O356">
            <v>-614.14</v>
          </cell>
        </row>
        <row r="357">
          <cell r="N357">
            <v>30664091</v>
          </cell>
          <cell r="O357">
            <v>-172.56</v>
          </cell>
        </row>
        <row r="358">
          <cell r="N358">
            <v>30664172</v>
          </cell>
          <cell r="O358">
            <v>-27.9</v>
          </cell>
        </row>
        <row r="359">
          <cell r="N359">
            <v>30664290</v>
          </cell>
          <cell r="O359">
            <v>-172.56</v>
          </cell>
        </row>
        <row r="360">
          <cell r="N360">
            <v>30664627</v>
          </cell>
          <cell r="O360">
            <v>-1281.22</v>
          </cell>
        </row>
        <row r="361">
          <cell r="N361">
            <v>30664982</v>
          </cell>
          <cell r="O361">
            <v>-752.46</v>
          </cell>
        </row>
        <row r="362">
          <cell r="N362">
            <v>30665265</v>
          </cell>
          <cell r="O362">
            <v>-1051.56</v>
          </cell>
        </row>
        <row r="363">
          <cell r="N363">
            <v>30665592</v>
          </cell>
          <cell r="O363">
            <v>-862.81</v>
          </cell>
        </row>
        <row r="364">
          <cell r="N364">
            <v>30665738</v>
          </cell>
          <cell r="O364">
            <v>-43.15</v>
          </cell>
        </row>
        <row r="365">
          <cell r="N365">
            <v>30665818</v>
          </cell>
          <cell r="O365">
            <v>-719.91</v>
          </cell>
        </row>
        <row r="366">
          <cell r="N366">
            <v>30666147</v>
          </cell>
          <cell r="O366">
            <v>0</v>
          </cell>
        </row>
        <row r="367">
          <cell r="N367">
            <v>30666331</v>
          </cell>
          <cell r="O367">
            <v>-25.55</v>
          </cell>
        </row>
        <row r="368">
          <cell r="N368">
            <v>30666410</v>
          </cell>
          <cell r="O368">
            <v>-486.72</v>
          </cell>
        </row>
        <row r="369">
          <cell r="N369">
            <v>30666474</v>
          </cell>
          <cell r="O369">
            <v>-381.52</v>
          </cell>
        </row>
        <row r="370">
          <cell r="N370">
            <v>30666537</v>
          </cell>
          <cell r="O370">
            <v>-1318.43</v>
          </cell>
        </row>
        <row r="371">
          <cell r="N371">
            <v>30666730</v>
          </cell>
          <cell r="O371">
            <v>-613.77</v>
          </cell>
        </row>
        <row r="372">
          <cell r="N372">
            <v>30667482</v>
          </cell>
          <cell r="O372">
            <v>-1950.8</v>
          </cell>
        </row>
        <row r="373">
          <cell r="N373">
            <v>30667567</v>
          </cell>
          <cell r="O373">
            <v>-104.49</v>
          </cell>
        </row>
        <row r="374">
          <cell r="N374">
            <v>30667605</v>
          </cell>
          <cell r="O374">
            <v>-517.67999999999995</v>
          </cell>
        </row>
        <row r="375">
          <cell r="N375">
            <v>30667820</v>
          </cell>
          <cell r="O375">
            <v>-463.38</v>
          </cell>
        </row>
        <row r="376">
          <cell r="N376">
            <v>30668653</v>
          </cell>
          <cell r="O376">
            <v>-43.15</v>
          </cell>
        </row>
        <row r="377">
          <cell r="N377">
            <v>30668773</v>
          </cell>
          <cell r="O377">
            <v>-172.56</v>
          </cell>
        </row>
        <row r="378">
          <cell r="N378">
            <v>30668917</v>
          </cell>
          <cell r="O378">
            <v>-717.07</v>
          </cell>
        </row>
        <row r="379">
          <cell r="N379">
            <v>30669094</v>
          </cell>
          <cell r="O379">
            <v>-2470.3200000000002</v>
          </cell>
        </row>
        <row r="380">
          <cell r="N380">
            <v>30669114</v>
          </cell>
          <cell r="O380">
            <v>-5220.55</v>
          </cell>
        </row>
        <row r="381">
          <cell r="N381">
            <v>30669470</v>
          </cell>
          <cell r="O381">
            <v>-823.3</v>
          </cell>
        </row>
        <row r="382">
          <cell r="N382">
            <v>30669535</v>
          </cell>
          <cell r="O382">
            <v>-626.89</v>
          </cell>
        </row>
        <row r="383">
          <cell r="N383">
            <v>30671002</v>
          </cell>
          <cell r="O383">
            <v>-172.56</v>
          </cell>
        </row>
        <row r="384">
          <cell r="N384">
            <v>30671261</v>
          </cell>
          <cell r="O384">
            <v>-345.12</v>
          </cell>
        </row>
        <row r="385">
          <cell r="N385">
            <v>30672347</v>
          </cell>
          <cell r="O385">
            <v>-626.89</v>
          </cell>
        </row>
        <row r="386">
          <cell r="N386">
            <v>30672578</v>
          </cell>
          <cell r="O386">
            <v>-5159.4799999999996</v>
          </cell>
        </row>
        <row r="387">
          <cell r="N387">
            <v>30672668</v>
          </cell>
          <cell r="O387">
            <v>-770.72</v>
          </cell>
        </row>
        <row r="388">
          <cell r="N388">
            <v>30672728</v>
          </cell>
          <cell r="O388">
            <v>-172.56</v>
          </cell>
        </row>
        <row r="389">
          <cell r="N389">
            <v>30672835</v>
          </cell>
          <cell r="O389">
            <v>-172.56</v>
          </cell>
        </row>
        <row r="390">
          <cell r="N390">
            <v>30672905</v>
          </cell>
          <cell r="O390">
            <v>-636.16</v>
          </cell>
        </row>
        <row r="391">
          <cell r="N391">
            <v>30672922</v>
          </cell>
          <cell r="O391">
            <v>-43.15</v>
          </cell>
        </row>
        <row r="392">
          <cell r="N392">
            <v>30673356</v>
          </cell>
          <cell r="O392">
            <v>-86.28</v>
          </cell>
        </row>
        <row r="393">
          <cell r="N393">
            <v>30673791</v>
          </cell>
          <cell r="O393">
            <v>-517.67999999999995</v>
          </cell>
        </row>
        <row r="394">
          <cell r="N394">
            <v>30673945</v>
          </cell>
          <cell r="O394">
            <v>-46.78</v>
          </cell>
        </row>
        <row r="395">
          <cell r="N395">
            <v>30674066</v>
          </cell>
          <cell r="O395">
            <v>-43.15</v>
          </cell>
        </row>
        <row r="396">
          <cell r="N396">
            <v>30674071</v>
          </cell>
          <cell r="O396">
            <v>-258.83999999999997</v>
          </cell>
        </row>
        <row r="397">
          <cell r="N397">
            <v>30674630</v>
          </cell>
          <cell r="O397">
            <v>-1242.56</v>
          </cell>
        </row>
        <row r="398">
          <cell r="N398">
            <v>30675132</v>
          </cell>
          <cell r="O398">
            <v>-607.13</v>
          </cell>
        </row>
        <row r="399">
          <cell r="N399">
            <v>30675746</v>
          </cell>
          <cell r="O399">
            <v>-10.97</v>
          </cell>
        </row>
        <row r="400">
          <cell r="N400">
            <v>30675829</v>
          </cell>
          <cell r="O400">
            <v>-1149.6300000000001</v>
          </cell>
        </row>
        <row r="401">
          <cell r="N401">
            <v>30678238</v>
          </cell>
          <cell r="O401">
            <v>-172.56</v>
          </cell>
        </row>
        <row r="402">
          <cell r="N402">
            <v>30680438</v>
          </cell>
          <cell r="O402">
            <v>-43.15</v>
          </cell>
        </row>
        <row r="403">
          <cell r="N403">
            <v>30681649</v>
          </cell>
          <cell r="O403">
            <v>-490.09</v>
          </cell>
        </row>
        <row r="404">
          <cell r="N404">
            <v>30681909</v>
          </cell>
          <cell r="O404">
            <v>1.52</v>
          </cell>
        </row>
        <row r="405">
          <cell r="N405">
            <v>30682108</v>
          </cell>
          <cell r="O405">
            <v>-211.68</v>
          </cell>
        </row>
        <row r="406">
          <cell r="N406">
            <v>30682198</v>
          </cell>
          <cell r="O406">
            <v>-561.37</v>
          </cell>
        </row>
        <row r="407">
          <cell r="N407">
            <v>30682834</v>
          </cell>
          <cell r="O407">
            <v>-198.58</v>
          </cell>
        </row>
        <row r="408">
          <cell r="N408">
            <v>30684297</v>
          </cell>
          <cell r="O408">
            <v>-397.16</v>
          </cell>
        </row>
        <row r="409">
          <cell r="N409">
            <v>30684448</v>
          </cell>
          <cell r="O409">
            <v>-344.2</v>
          </cell>
        </row>
        <row r="410">
          <cell r="N410">
            <v>30684733</v>
          </cell>
          <cell r="O410">
            <v>-210.88</v>
          </cell>
        </row>
        <row r="411">
          <cell r="N411">
            <v>30684756</v>
          </cell>
          <cell r="O411">
            <v>-686.11</v>
          </cell>
        </row>
        <row r="412">
          <cell r="N412">
            <v>30686877</v>
          </cell>
          <cell r="O412">
            <v>-356.94</v>
          </cell>
        </row>
        <row r="413">
          <cell r="N413">
            <v>30686970</v>
          </cell>
          <cell r="O413">
            <v>-187.12</v>
          </cell>
        </row>
        <row r="414">
          <cell r="N414">
            <v>30687114</v>
          </cell>
          <cell r="O414">
            <v>-187.12</v>
          </cell>
        </row>
        <row r="415">
          <cell r="N415">
            <v>30687266</v>
          </cell>
          <cell r="O415">
            <v>-344.2</v>
          </cell>
        </row>
        <row r="416">
          <cell r="N416">
            <v>30687547</v>
          </cell>
          <cell r="O416">
            <v>-423.35</v>
          </cell>
        </row>
        <row r="417">
          <cell r="N417">
            <v>30687692</v>
          </cell>
          <cell r="O417">
            <v>-397.6</v>
          </cell>
        </row>
        <row r="418">
          <cell r="N418">
            <v>30688297</v>
          </cell>
          <cell r="O418">
            <v>-187.12</v>
          </cell>
        </row>
        <row r="419">
          <cell r="N419">
            <v>30688642</v>
          </cell>
          <cell r="O419">
            <v>-668.45</v>
          </cell>
        </row>
        <row r="420">
          <cell r="N420">
            <v>30688655</v>
          </cell>
          <cell r="O420">
            <v>-900.13</v>
          </cell>
        </row>
        <row r="421">
          <cell r="N421">
            <v>30688885</v>
          </cell>
          <cell r="O421">
            <v>-561.36</v>
          </cell>
        </row>
        <row r="422">
          <cell r="N422">
            <v>30689528</v>
          </cell>
          <cell r="O422">
            <v>-2101.0300000000002</v>
          </cell>
        </row>
        <row r="423">
          <cell r="N423">
            <v>30689736</v>
          </cell>
          <cell r="O423">
            <v>-830</v>
          </cell>
        </row>
        <row r="424">
          <cell r="N424">
            <v>30690001</v>
          </cell>
          <cell r="O424">
            <v>-1908.19</v>
          </cell>
        </row>
        <row r="425">
          <cell r="N425">
            <v>30690588</v>
          </cell>
          <cell r="O425">
            <v>-516.32000000000005</v>
          </cell>
        </row>
        <row r="426">
          <cell r="N426">
            <v>30691205</v>
          </cell>
          <cell r="O426">
            <v>-374.24</v>
          </cell>
        </row>
        <row r="427">
          <cell r="N427">
            <v>30691423</v>
          </cell>
          <cell r="O427">
            <v>-1891.63</v>
          </cell>
        </row>
        <row r="428">
          <cell r="N428">
            <v>30692315</v>
          </cell>
          <cell r="O428">
            <v>-96.84</v>
          </cell>
        </row>
        <row r="429">
          <cell r="N429">
            <v>30692329</v>
          </cell>
          <cell r="O429">
            <v>-935.54</v>
          </cell>
        </row>
        <row r="430">
          <cell r="N430">
            <v>30693242</v>
          </cell>
          <cell r="O430">
            <v>-147.4</v>
          </cell>
        </row>
        <row r="431">
          <cell r="N431">
            <v>30693260</v>
          </cell>
          <cell r="O431">
            <v>-374.24</v>
          </cell>
        </row>
        <row r="432">
          <cell r="N432">
            <v>30693531</v>
          </cell>
          <cell r="O432">
            <v>-964.27</v>
          </cell>
        </row>
        <row r="433">
          <cell r="N433">
            <v>30693705</v>
          </cell>
          <cell r="O433">
            <v>-807.9</v>
          </cell>
        </row>
        <row r="434">
          <cell r="N434">
            <v>30695754</v>
          </cell>
          <cell r="O434">
            <v>-374.24</v>
          </cell>
        </row>
        <row r="435">
          <cell r="N435">
            <v>30696173</v>
          </cell>
          <cell r="O435">
            <v>-376.23</v>
          </cell>
        </row>
        <row r="436">
          <cell r="N436">
            <v>30696529</v>
          </cell>
          <cell r="O436">
            <v>-1507.37</v>
          </cell>
        </row>
        <row r="437">
          <cell r="N437">
            <v>30696641</v>
          </cell>
          <cell r="O437">
            <v>-376.23</v>
          </cell>
        </row>
        <row r="438">
          <cell r="N438">
            <v>30697462</v>
          </cell>
          <cell r="O438">
            <v>-1431.71</v>
          </cell>
        </row>
        <row r="439">
          <cell r="N439">
            <v>30698646</v>
          </cell>
          <cell r="O439">
            <v>-811.77</v>
          </cell>
        </row>
        <row r="440">
          <cell r="N440">
            <v>30698929</v>
          </cell>
          <cell r="O440">
            <v>-966.3</v>
          </cell>
        </row>
        <row r="441">
          <cell r="N441">
            <v>30700288</v>
          </cell>
          <cell r="O441">
            <v>-1593.75</v>
          </cell>
        </row>
        <row r="442">
          <cell r="N442">
            <v>30700815</v>
          </cell>
          <cell r="O442">
            <v>-562.36</v>
          </cell>
        </row>
        <row r="443">
          <cell r="N443">
            <v>30701161</v>
          </cell>
          <cell r="O443">
            <v>-4044.47</v>
          </cell>
        </row>
        <row r="444">
          <cell r="N444">
            <v>30703947</v>
          </cell>
          <cell r="O444">
            <v>-587.86</v>
          </cell>
        </row>
        <row r="445">
          <cell r="N445">
            <v>30704369</v>
          </cell>
          <cell r="O445">
            <v>-756.96</v>
          </cell>
        </row>
        <row r="446">
          <cell r="N446">
            <v>30704605</v>
          </cell>
          <cell r="O446">
            <v>-665.5</v>
          </cell>
        </row>
        <row r="447">
          <cell r="N447">
            <v>30704653</v>
          </cell>
          <cell r="O447">
            <v>-1167.6199999999999</v>
          </cell>
        </row>
        <row r="448">
          <cell r="N448">
            <v>30706084</v>
          </cell>
          <cell r="O448">
            <v>-508.75</v>
          </cell>
        </row>
        <row r="449">
          <cell r="N449">
            <v>30706305</v>
          </cell>
          <cell r="O449">
            <v>-368.77</v>
          </cell>
        </row>
        <row r="450">
          <cell r="N450">
            <v>30706712</v>
          </cell>
          <cell r="O450">
            <v>-748.14</v>
          </cell>
        </row>
        <row r="451">
          <cell r="N451">
            <v>30707465</v>
          </cell>
          <cell r="O451">
            <v>-752.47</v>
          </cell>
        </row>
        <row r="452">
          <cell r="N452">
            <v>30707692</v>
          </cell>
          <cell r="O452">
            <v>-301.17</v>
          </cell>
        </row>
        <row r="453">
          <cell r="N453">
            <v>30707761</v>
          </cell>
          <cell r="O453">
            <v>-64.790000000000006</v>
          </cell>
        </row>
        <row r="454">
          <cell r="N454">
            <v>30707932</v>
          </cell>
          <cell r="O454">
            <v>-791.38</v>
          </cell>
        </row>
        <row r="455">
          <cell r="N455">
            <v>30708469</v>
          </cell>
          <cell r="O455">
            <v>-46.21</v>
          </cell>
        </row>
        <row r="456">
          <cell r="N456">
            <v>30708908</v>
          </cell>
          <cell r="O456">
            <v>-1657.82</v>
          </cell>
        </row>
        <row r="457">
          <cell r="N457">
            <v>30709653</v>
          </cell>
          <cell r="O457">
            <v>-425.6</v>
          </cell>
        </row>
        <row r="458">
          <cell r="N458">
            <v>30710031</v>
          </cell>
          <cell r="O458">
            <v>-692.09</v>
          </cell>
        </row>
        <row r="459">
          <cell r="N459">
            <v>30710146</v>
          </cell>
          <cell r="O459">
            <v>-534.76</v>
          </cell>
        </row>
        <row r="460">
          <cell r="N460">
            <v>30710381</v>
          </cell>
          <cell r="O460">
            <v>-212.8</v>
          </cell>
        </row>
        <row r="461">
          <cell r="N461">
            <v>30710494</v>
          </cell>
          <cell r="O461">
            <v>0</v>
          </cell>
        </row>
        <row r="462">
          <cell r="N462">
            <v>30712586</v>
          </cell>
          <cell r="O462">
            <v>-178.46</v>
          </cell>
        </row>
        <row r="463">
          <cell r="N463">
            <v>30712844</v>
          </cell>
          <cell r="O463">
            <v>-2490.5700000000002</v>
          </cell>
        </row>
        <row r="464">
          <cell r="N464">
            <v>30713024</v>
          </cell>
          <cell r="O464">
            <v>-824.64</v>
          </cell>
        </row>
        <row r="465">
          <cell r="N465">
            <v>30713028</v>
          </cell>
          <cell r="O465">
            <v>-355.69</v>
          </cell>
        </row>
        <row r="466">
          <cell r="N466">
            <v>30713035</v>
          </cell>
          <cell r="O466">
            <v>-152.44</v>
          </cell>
        </row>
        <row r="467">
          <cell r="N467">
            <v>30713065</v>
          </cell>
          <cell r="O467">
            <v>-4892.75</v>
          </cell>
        </row>
        <row r="468">
          <cell r="N468">
            <v>30713513</v>
          </cell>
          <cell r="O468">
            <v>-117</v>
          </cell>
        </row>
        <row r="469">
          <cell r="N469">
            <v>30713585</v>
          </cell>
          <cell r="O469">
            <v>-587.28</v>
          </cell>
        </row>
        <row r="470">
          <cell r="N470">
            <v>30717016</v>
          </cell>
          <cell r="O470">
            <v>-1719.34</v>
          </cell>
        </row>
        <row r="471">
          <cell r="N471">
            <v>30717496</v>
          </cell>
          <cell r="O471">
            <v>-3732.34</v>
          </cell>
        </row>
        <row r="472">
          <cell r="N472">
            <v>30721728</v>
          </cell>
          <cell r="O472">
            <v>4.0599999999999996</v>
          </cell>
        </row>
        <row r="473">
          <cell r="N473">
            <v>30722042</v>
          </cell>
          <cell r="O473">
            <v>-772.62</v>
          </cell>
        </row>
        <row r="474">
          <cell r="N474">
            <v>30723279</v>
          </cell>
          <cell r="O474">
            <v>-31.19</v>
          </cell>
        </row>
        <row r="475">
          <cell r="N475">
            <v>30723918</v>
          </cell>
          <cell r="O475">
            <v>-952.65</v>
          </cell>
        </row>
        <row r="476">
          <cell r="N476">
            <v>30726348</v>
          </cell>
          <cell r="O476">
            <v>-404.68</v>
          </cell>
        </row>
        <row r="477">
          <cell r="N477">
            <v>30726920</v>
          </cell>
          <cell r="O477">
            <v>-553.03</v>
          </cell>
        </row>
        <row r="478">
          <cell r="N478">
            <v>30726971</v>
          </cell>
          <cell r="O478">
            <v>-5289.41</v>
          </cell>
        </row>
        <row r="479">
          <cell r="N479">
            <v>30727435</v>
          </cell>
          <cell r="O479">
            <v>-202.46</v>
          </cell>
        </row>
        <row r="480">
          <cell r="N480">
            <v>30727871</v>
          </cell>
          <cell r="O480">
            <v>-476.33</v>
          </cell>
        </row>
        <row r="481">
          <cell r="N481">
            <v>30727888</v>
          </cell>
          <cell r="O481">
            <v>-857.38</v>
          </cell>
        </row>
        <row r="482">
          <cell r="N482">
            <v>30728125</v>
          </cell>
          <cell r="O482">
            <v>-355.89</v>
          </cell>
        </row>
        <row r="483">
          <cell r="N483">
            <v>30728157</v>
          </cell>
          <cell r="O483">
            <v>-728.51</v>
          </cell>
        </row>
        <row r="484">
          <cell r="N484">
            <v>30728373</v>
          </cell>
          <cell r="O484">
            <v>-865.62</v>
          </cell>
        </row>
        <row r="485">
          <cell r="N485">
            <v>30728665</v>
          </cell>
          <cell r="O485">
            <v>-819.93</v>
          </cell>
        </row>
        <row r="486">
          <cell r="N486">
            <v>30728701</v>
          </cell>
          <cell r="O486">
            <v>-819.93</v>
          </cell>
        </row>
        <row r="487">
          <cell r="N487">
            <v>30729534</v>
          </cell>
          <cell r="O487">
            <v>-520.96</v>
          </cell>
        </row>
        <row r="488">
          <cell r="N488">
            <v>30730455</v>
          </cell>
          <cell r="O488">
            <v>-23.22</v>
          </cell>
        </row>
        <row r="489">
          <cell r="N489">
            <v>30730728</v>
          </cell>
          <cell r="O489">
            <v>-206.22</v>
          </cell>
        </row>
        <row r="490">
          <cell r="N490">
            <v>30730938</v>
          </cell>
          <cell r="O490">
            <v>-811.78</v>
          </cell>
        </row>
        <row r="491">
          <cell r="N491">
            <v>30733409</v>
          </cell>
          <cell r="O491">
            <v>-528.82000000000005</v>
          </cell>
        </row>
        <row r="492">
          <cell r="N492">
            <v>30733639</v>
          </cell>
          <cell r="O492">
            <v>-103.58</v>
          </cell>
        </row>
        <row r="493">
          <cell r="N493">
            <v>30733856</v>
          </cell>
          <cell r="O493">
            <v>-657.1</v>
          </cell>
        </row>
        <row r="494">
          <cell r="N494">
            <v>30734595</v>
          </cell>
          <cell r="O494">
            <v>-1092.95</v>
          </cell>
        </row>
        <row r="495">
          <cell r="N495">
            <v>30743145</v>
          </cell>
          <cell r="O495">
            <v>-865.24</v>
          </cell>
        </row>
        <row r="496">
          <cell r="N496">
            <v>30743689</v>
          </cell>
          <cell r="O496">
            <v>-332.18</v>
          </cell>
        </row>
        <row r="497">
          <cell r="N497">
            <v>30745339</v>
          </cell>
          <cell r="O497">
            <v>-97.47</v>
          </cell>
        </row>
        <row r="498">
          <cell r="N498">
            <v>80000056</v>
          </cell>
          <cell r="O498">
            <v>-834.23</v>
          </cell>
        </row>
        <row r="499">
          <cell r="N499">
            <v>80000064</v>
          </cell>
          <cell r="O499">
            <v>-784.65</v>
          </cell>
        </row>
        <row r="500">
          <cell r="N500">
            <v>80001191</v>
          </cell>
          <cell r="O500">
            <v>-1794.96</v>
          </cell>
        </row>
        <row r="501">
          <cell r="N501">
            <v>80001829</v>
          </cell>
          <cell r="O501">
            <v>-390.84</v>
          </cell>
        </row>
        <row r="502">
          <cell r="N502">
            <v>80002288</v>
          </cell>
          <cell r="O502">
            <v>-515.16</v>
          </cell>
        </row>
        <row r="503">
          <cell r="N503">
            <v>80002514</v>
          </cell>
          <cell r="O503">
            <v>-1792.68</v>
          </cell>
        </row>
        <row r="504">
          <cell r="N504">
            <v>80002575</v>
          </cell>
          <cell r="O504">
            <v>-984.14</v>
          </cell>
        </row>
        <row r="505">
          <cell r="N505">
            <v>80003254</v>
          </cell>
          <cell r="O505">
            <v>-2194.7199999999998</v>
          </cell>
        </row>
        <row r="506">
          <cell r="N506">
            <v>80003306</v>
          </cell>
          <cell r="O506">
            <v>-637.76</v>
          </cell>
        </row>
        <row r="507">
          <cell r="N507">
            <v>80003363</v>
          </cell>
          <cell r="O507">
            <v>-4946.29</v>
          </cell>
        </row>
        <row r="508">
          <cell r="N508">
            <v>80003747</v>
          </cell>
          <cell r="O508">
            <v>-6242.6</v>
          </cell>
        </row>
        <row r="509">
          <cell r="N509">
            <v>80004579</v>
          </cell>
          <cell r="O509">
            <v>-6423.29</v>
          </cell>
        </row>
        <row r="510">
          <cell r="N510">
            <v>80004934</v>
          </cell>
          <cell r="O510">
            <v>-554.08000000000004</v>
          </cell>
        </row>
        <row r="511">
          <cell r="N511">
            <v>80005334</v>
          </cell>
          <cell r="O511">
            <v>-52.18</v>
          </cell>
        </row>
        <row r="512">
          <cell r="N512">
            <v>80005623</v>
          </cell>
          <cell r="O512">
            <v>-1100.28</v>
          </cell>
        </row>
        <row r="513">
          <cell r="N513">
            <v>80005654</v>
          </cell>
          <cell r="O513">
            <v>-1060.3499999999999</v>
          </cell>
        </row>
        <row r="514">
          <cell r="N514">
            <v>80005956</v>
          </cell>
          <cell r="O514">
            <v>-1.19</v>
          </cell>
        </row>
        <row r="515">
          <cell r="N515">
            <v>80006026</v>
          </cell>
          <cell r="O515">
            <v>-1169.49</v>
          </cell>
        </row>
        <row r="516">
          <cell r="N516">
            <v>80006256</v>
          </cell>
          <cell r="O516">
            <v>-69.260000000000005</v>
          </cell>
        </row>
        <row r="517">
          <cell r="N517">
            <v>80006259</v>
          </cell>
          <cell r="O517">
            <v>-1025.9000000000001</v>
          </cell>
        </row>
        <row r="518">
          <cell r="N518">
            <v>80006283</v>
          </cell>
          <cell r="O518">
            <v>-1257.56</v>
          </cell>
        </row>
        <row r="519">
          <cell r="N519">
            <v>80007392</v>
          </cell>
          <cell r="O519">
            <v>-318.88</v>
          </cell>
        </row>
        <row r="520">
          <cell r="N520">
            <v>80007568</v>
          </cell>
          <cell r="O520">
            <v>-1826.92</v>
          </cell>
        </row>
        <row r="521">
          <cell r="N521">
            <v>80007582</v>
          </cell>
          <cell r="O521">
            <v>-572.16</v>
          </cell>
        </row>
        <row r="522">
          <cell r="N522">
            <v>80008303</v>
          </cell>
          <cell r="O522">
            <v>-730.42</v>
          </cell>
        </row>
        <row r="523">
          <cell r="N523">
            <v>80009070</v>
          </cell>
          <cell r="O523">
            <v>-318.88</v>
          </cell>
        </row>
        <row r="524">
          <cell r="N524">
            <v>80009842</v>
          </cell>
          <cell r="O524">
            <v>-678.97</v>
          </cell>
        </row>
        <row r="525">
          <cell r="N525">
            <v>80010025</v>
          </cell>
          <cell r="O525">
            <v>-580.54999999999995</v>
          </cell>
        </row>
        <row r="526">
          <cell r="N526">
            <v>80010071</v>
          </cell>
          <cell r="O526">
            <v>-634.77</v>
          </cell>
        </row>
        <row r="527">
          <cell r="N527">
            <v>80010148</v>
          </cell>
          <cell r="O527">
            <v>-361.85</v>
          </cell>
        </row>
        <row r="528">
          <cell r="N528">
            <v>80010352</v>
          </cell>
          <cell r="O528">
            <v>-1850.61</v>
          </cell>
        </row>
        <row r="529">
          <cell r="N529">
            <v>80010626</v>
          </cell>
          <cell r="O529">
            <v>-356.31</v>
          </cell>
        </row>
        <row r="530">
          <cell r="N530">
            <v>80010682</v>
          </cell>
          <cell r="O530">
            <v>-2768.22</v>
          </cell>
        </row>
        <row r="531">
          <cell r="N531">
            <v>80011044</v>
          </cell>
          <cell r="O531">
            <v>-357.25</v>
          </cell>
        </row>
        <row r="532">
          <cell r="N532">
            <v>80011615</v>
          </cell>
          <cell r="O532">
            <v>-175.15</v>
          </cell>
        </row>
        <row r="533">
          <cell r="N533">
            <v>80012696</v>
          </cell>
          <cell r="O533">
            <v>-114.97</v>
          </cell>
        </row>
        <row r="534">
          <cell r="N534">
            <v>80012867</v>
          </cell>
          <cell r="O534">
            <v>-1032.94</v>
          </cell>
        </row>
        <row r="535">
          <cell r="N535">
            <v>80013279</v>
          </cell>
          <cell r="O535">
            <v>-475.75</v>
          </cell>
        </row>
        <row r="536">
          <cell r="N536">
            <v>80013913</v>
          </cell>
          <cell r="O536">
            <v>-2263.31</v>
          </cell>
        </row>
        <row r="537">
          <cell r="N537">
            <v>80014294</v>
          </cell>
          <cell r="O537">
            <v>-2710.67</v>
          </cell>
        </row>
        <row r="538">
          <cell r="N538">
            <v>80014319</v>
          </cell>
          <cell r="O538">
            <v>-936.19</v>
          </cell>
        </row>
        <row r="539">
          <cell r="N539">
            <v>80014674</v>
          </cell>
          <cell r="O539">
            <v>-238.17</v>
          </cell>
        </row>
        <row r="540">
          <cell r="N540">
            <v>80014707</v>
          </cell>
          <cell r="O540">
            <v>-401.85</v>
          </cell>
        </row>
        <row r="541">
          <cell r="N541">
            <v>80014890</v>
          </cell>
          <cell r="O541">
            <v>-1190.79</v>
          </cell>
        </row>
        <row r="542">
          <cell r="N542">
            <v>80015299</v>
          </cell>
          <cell r="O542">
            <v>-863.04</v>
          </cell>
        </row>
        <row r="543">
          <cell r="N543">
            <v>80015510</v>
          </cell>
          <cell r="O543">
            <v>-1387.86</v>
          </cell>
        </row>
        <row r="544">
          <cell r="N544">
            <v>80015672</v>
          </cell>
          <cell r="O544">
            <v>-797.2</v>
          </cell>
        </row>
        <row r="545">
          <cell r="N545">
            <v>80015854</v>
          </cell>
          <cell r="O545">
            <v>-1412.51</v>
          </cell>
        </row>
        <row r="546">
          <cell r="N546">
            <v>80015856</v>
          </cell>
          <cell r="O546">
            <v>-1412.5</v>
          </cell>
        </row>
        <row r="547">
          <cell r="N547">
            <v>80016460</v>
          </cell>
          <cell r="O547">
            <v>-415.56</v>
          </cell>
        </row>
        <row r="548">
          <cell r="N548">
            <v>80016667</v>
          </cell>
          <cell r="O548">
            <v>-203.36</v>
          </cell>
        </row>
        <row r="549">
          <cell r="N549">
            <v>80016739</v>
          </cell>
          <cell r="O549">
            <v>-238.16</v>
          </cell>
        </row>
        <row r="550">
          <cell r="N550">
            <v>80016891</v>
          </cell>
          <cell r="O550">
            <v>-1116.08</v>
          </cell>
        </row>
        <row r="551">
          <cell r="N551">
            <v>80017066</v>
          </cell>
          <cell r="O551">
            <v>-113.29</v>
          </cell>
        </row>
        <row r="552">
          <cell r="N552">
            <v>80017534</v>
          </cell>
          <cell r="O552">
            <v>-438.53</v>
          </cell>
        </row>
        <row r="553">
          <cell r="N553">
            <v>80017775</v>
          </cell>
          <cell r="O553">
            <v>-2014.94</v>
          </cell>
        </row>
        <row r="554">
          <cell r="N554">
            <v>80017831</v>
          </cell>
          <cell r="O554">
            <v>-637.76</v>
          </cell>
        </row>
        <row r="555">
          <cell r="N555">
            <v>80017945</v>
          </cell>
          <cell r="O555">
            <v>-3580.66</v>
          </cell>
        </row>
        <row r="556">
          <cell r="N556">
            <v>80018750</v>
          </cell>
          <cell r="O556">
            <v>-1190.79</v>
          </cell>
        </row>
        <row r="557">
          <cell r="N557">
            <v>80018887</v>
          </cell>
          <cell r="O557">
            <v>-138.52000000000001</v>
          </cell>
        </row>
        <row r="558">
          <cell r="N558">
            <v>80018940</v>
          </cell>
          <cell r="O558">
            <v>-118.77</v>
          </cell>
        </row>
        <row r="559">
          <cell r="N559">
            <v>80019303</v>
          </cell>
          <cell r="O559">
            <v>-635.86</v>
          </cell>
        </row>
        <row r="560">
          <cell r="N560">
            <v>80019459</v>
          </cell>
          <cell r="O560">
            <v>-79.72</v>
          </cell>
        </row>
        <row r="561">
          <cell r="N561">
            <v>80019630</v>
          </cell>
          <cell r="O561">
            <v>-1539.42</v>
          </cell>
        </row>
        <row r="562">
          <cell r="N562">
            <v>80019642</v>
          </cell>
          <cell r="O562">
            <v>-952.63</v>
          </cell>
        </row>
        <row r="563">
          <cell r="N563">
            <v>80019656</v>
          </cell>
          <cell r="O563">
            <v>-1157.92</v>
          </cell>
        </row>
        <row r="564">
          <cell r="N564">
            <v>80019718</v>
          </cell>
          <cell r="O564">
            <v>-346.3</v>
          </cell>
        </row>
        <row r="565">
          <cell r="N565">
            <v>80019795</v>
          </cell>
          <cell r="O565">
            <v>-628.11</v>
          </cell>
        </row>
        <row r="566">
          <cell r="N566">
            <v>80020036</v>
          </cell>
          <cell r="O566">
            <v>-714.47</v>
          </cell>
        </row>
        <row r="567">
          <cell r="N567">
            <v>80020037</v>
          </cell>
          <cell r="O567">
            <v>-1197.05</v>
          </cell>
        </row>
        <row r="568">
          <cell r="N568">
            <v>80020546</v>
          </cell>
          <cell r="O568">
            <v>-901.63</v>
          </cell>
        </row>
        <row r="569">
          <cell r="N569">
            <v>80020619</v>
          </cell>
          <cell r="O569">
            <v>-113.29</v>
          </cell>
        </row>
        <row r="570">
          <cell r="N570">
            <v>80020733</v>
          </cell>
          <cell r="O570">
            <v>-159.44</v>
          </cell>
        </row>
        <row r="571">
          <cell r="N571">
            <v>80020751</v>
          </cell>
          <cell r="O571">
            <v>-357.24</v>
          </cell>
        </row>
        <row r="572">
          <cell r="N572">
            <v>80021170</v>
          </cell>
          <cell r="O572">
            <v>-911.79</v>
          </cell>
        </row>
        <row r="573">
          <cell r="N573">
            <v>80021221</v>
          </cell>
          <cell r="O573">
            <v>-1021.67</v>
          </cell>
        </row>
        <row r="574">
          <cell r="N574">
            <v>80021600</v>
          </cell>
          <cell r="O574">
            <v>-316.91000000000003</v>
          </cell>
        </row>
        <row r="575">
          <cell r="N575">
            <v>80021618</v>
          </cell>
          <cell r="O575">
            <v>-3950.6</v>
          </cell>
        </row>
        <row r="576">
          <cell r="N576">
            <v>80021698</v>
          </cell>
          <cell r="O576">
            <v>-1184.56</v>
          </cell>
        </row>
        <row r="577">
          <cell r="N577">
            <v>80021769</v>
          </cell>
          <cell r="O577">
            <v>-526.89</v>
          </cell>
        </row>
        <row r="578">
          <cell r="N578">
            <v>80022076</v>
          </cell>
          <cell r="O578">
            <v>-120.65</v>
          </cell>
        </row>
        <row r="579">
          <cell r="N579">
            <v>80022299</v>
          </cell>
          <cell r="O579">
            <v>-706.26</v>
          </cell>
        </row>
        <row r="580">
          <cell r="N580">
            <v>80022550</v>
          </cell>
          <cell r="O580">
            <v>-1310.1300000000001</v>
          </cell>
        </row>
        <row r="581">
          <cell r="N581">
            <v>80022746</v>
          </cell>
          <cell r="O581">
            <v>-2648.55</v>
          </cell>
        </row>
        <row r="582">
          <cell r="N582">
            <v>80023016</v>
          </cell>
          <cell r="O582">
            <v>-1567.46</v>
          </cell>
        </row>
        <row r="583">
          <cell r="N583">
            <v>80023061</v>
          </cell>
          <cell r="O583">
            <v>-1396.07</v>
          </cell>
        </row>
        <row r="584">
          <cell r="N584">
            <v>80023173</v>
          </cell>
          <cell r="O584">
            <v>-2765.44</v>
          </cell>
        </row>
        <row r="585">
          <cell r="N585">
            <v>80023733</v>
          </cell>
          <cell r="O585">
            <v>-161.54</v>
          </cell>
        </row>
        <row r="586">
          <cell r="N586">
            <v>80023787</v>
          </cell>
          <cell r="O586">
            <v>-637.76</v>
          </cell>
        </row>
        <row r="587">
          <cell r="N587">
            <v>80023895</v>
          </cell>
          <cell r="O587">
            <v>-119.08</v>
          </cell>
        </row>
        <row r="588">
          <cell r="N588">
            <v>80023947</v>
          </cell>
          <cell r="O588">
            <v>-646.15</v>
          </cell>
        </row>
        <row r="589">
          <cell r="N589">
            <v>80024100</v>
          </cell>
          <cell r="O589">
            <v>-689.82</v>
          </cell>
        </row>
        <row r="590">
          <cell r="N590">
            <v>80024290</v>
          </cell>
          <cell r="O590">
            <v>-595.91999999999996</v>
          </cell>
        </row>
        <row r="591">
          <cell r="N591">
            <v>80024495</v>
          </cell>
          <cell r="O591">
            <v>-218.24</v>
          </cell>
        </row>
        <row r="592">
          <cell r="N592">
            <v>80024500</v>
          </cell>
          <cell r="O592">
            <v>-1251.04</v>
          </cell>
        </row>
        <row r="593">
          <cell r="N593">
            <v>80024581</v>
          </cell>
          <cell r="O593">
            <v>-169.64</v>
          </cell>
        </row>
        <row r="594">
          <cell r="N594">
            <v>80024895</v>
          </cell>
          <cell r="O594">
            <v>-950.15</v>
          </cell>
        </row>
        <row r="595">
          <cell r="N595">
            <v>80025185</v>
          </cell>
          <cell r="O595">
            <v>-1090.1300000000001</v>
          </cell>
        </row>
        <row r="596">
          <cell r="N596">
            <v>80025226</v>
          </cell>
          <cell r="O596">
            <v>-892.32</v>
          </cell>
        </row>
        <row r="597">
          <cell r="N597">
            <v>80025968</v>
          </cell>
          <cell r="O597">
            <v>-478.32</v>
          </cell>
        </row>
        <row r="598">
          <cell r="N598">
            <v>80026056</v>
          </cell>
          <cell r="O598">
            <v>-2348.6999999999998</v>
          </cell>
        </row>
        <row r="599">
          <cell r="N599">
            <v>80026116</v>
          </cell>
          <cell r="O599">
            <v>-637.76</v>
          </cell>
        </row>
        <row r="600">
          <cell r="N600">
            <v>80026132</v>
          </cell>
          <cell r="O600">
            <v>-818.92</v>
          </cell>
        </row>
        <row r="601">
          <cell r="N601">
            <v>80026338</v>
          </cell>
          <cell r="O601">
            <v>-842</v>
          </cell>
        </row>
        <row r="602">
          <cell r="N602">
            <v>80026384</v>
          </cell>
          <cell r="O602">
            <v>-459.88</v>
          </cell>
        </row>
        <row r="603">
          <cell r="N603">
            <v>80026970</v>
          </cell>
          <cell r="O603">
            <v>-318.88</v>
          </cell>
        </row>
        <row r="604">
          <cell r="N604">
            <v>80027046</v>
          </cell>
          <cell r="O604">
            <v>-222.17</v>
          </cell>
        </row>
        <row r="605">
          <cell r="N605">
            <v>80027189</v>
          </cell>
          <cell r="O605">
            <v>-415.56</v>
          </cell>
        </row>
        <row r="606">
          <cell r="N606">
            <v>80027291</v>
          </cell>
          <cell r="O606">
            <v>-1416.65</v>
          </cell>
        </row>
        <row r="607">
          <cell r="N607">
            <v>80027373</v>
          </cell>
          <cell r="O607">
            <v>-712.61</v>
          </cell>
        </row>
        <row r="608">
          <cell r="N608">
            <v>80027411</v>
          </cell>
          <cell r="O608">
            <v>-698.04</v>
          </cell>
        </row>
        <row r="609">
          <cell r="N609">
            <v>80027446</v>
          </cell>
          <cell r="O609">
            <v>-119.08</v>
          </cell>
        </row>
        <row r="610">
          <cell r="N610">
            <v>80027618</v>
          </cell>
          <cell r="O610">
            <v>-1309.25</v>
          </cell>
        </row>
        <row r="611">
          <cell r="N611">
            <v>80027847</v>
          </cell>
          <cell r="O611">
            <v>-595.91999999999996</v>
          </cell>
        </row>
        <row r="612">
          <cell r="N612">
            <v>80028086</v>
          </cell>
          <cell r="O612">
            <v>-776.28</v>
          </cell>
        </row>
        <row r="613">
          <cell r="N613">
            <v>80028225</v>
          </cell>
          <cell r="O613">
            <v>-1097.5999999999999</v>
          </cell>
        </row>
        <row r="614">
          <cell r="N614">
            <v>80028631</v>
          </cell>
          <cell r="O614">
            <v>-1190.79</v>
          </cell>
        </row>
        <row r="615">
          <cell r="N615">
            <v>80028746</v>
          </cell>
          <cell r="O615">
            <v>-314.27999999999997</v>
          </cell>
        </row>
        <row r="616">
          <cell r="N616">
            <v>80029243</v>
          </cell>
          <cell r="O616">
            <v>-369.32</v>
          </cell>
        </row>
        <row r="617">
          <cell r="N617">
            <v>80029546</v>
          </cell>
          <cell r="O617">
            <v>-159.44</v>
          </cell>
        </row>
        <row r="618">
          <cell r="N618">
            <v>80030072</v>
          </cell>
          <cell r="O618">
            <v>-238.16</v>
          </cell>
        </row>
        <row r="619">
          <cell r="N619">
            <v>80030520</v>
          </cell>
          <cell r="O619">
            <v>-3452.48</v>
          </cell>
        </row>
        <row r="620">
          <cell r="N620">
            <v>80030965</v>
          </cell>
          <cell r="O620">
            <v>-1905.26</v>
          </cell>
        </row>
        <row r="621">
          <cell r="N621">
            <v>80031086</v>
          </cell>
          <cell r="O621">
            <v>-833.55</v>
          </cell>
        </row>
        <row r="622">
          <cell r="N622">
            <v>80031168</v>
          </cell>
          <cell r="O622">
            <v>-120.65</v>
          </cell>
        </row>
        <row r="623">
          <cell r="N623">
            <v>80031241</v>
          </cell>
          <cell r="O623">
            <v>-376.73</v>
          </cell>
        </row>
        <row r="624">
          <cell r="N624">
            <v>80031381</v>
          </cell>
          <cell r="O624">
            <v>-476.31</v>
          </cell>
        </row>
        <row r="625">
          <cell r="N625">
            <v>80031442</v>
          </cell>
          <cell r="O625">
            <v>-357.25</v>
          </cell>
        </row>
        <row r="626">
          <cell r="N626">
            <v>80031545</v>
          </cell>
          <cell r="O626">
            <v>-598.54</v>
          </cell>
        </row>
        <row r="627">
          <cell r="N627">
            <v>80031577</v>
          </cell>
          <cell r="O627">
            <v>-119.08</v>
          </cell>
        </row>
        <row r="628">
          <cell r="N628">
            <v>80031816</v>
          </cell>
          <cell r="O628">
            <v>-478.32</v>
          </cell>
        </row>
        <row r="629">
          <cell r="N629">
            <v>80031869</v>
          </cell>
          <cell r="O629">
            <v>-1196.83</v>
          </cell>
        </row>
        <row r="630">
          <cell r="N630">
            <v>80031885</v>
          </cell>
          <cell r="O630">
            <v>-1126.57</v>
          </cell>
        </row>
        <row r="631">
          <cell r="N631">
            <v>80032486</v>
          </cell>
          <cell r="O631">
            <v>-175.41</v>
          </cell>
        </row>
        <row r="632">
          <cell r="N632">
            <v>80032644</v>
          </cell>
          <cell r="O632">
            <v>-79.72</v>
          </cell>
        </row>
        <row r="633">
          <cell r="N633">
            <v>80033489</v>
          </cell>
          <cell r="O633">
            <v>-79.72</v>
          </cell>
        </row>
        <row r="634">
          <cell r="N634">
            <v>80033705</v>
          </cell>
          <cell r="O634">
            <v>-192.89</v>
          </cell>
        </row>
        <row r="635">
          <cell r="N635">
            <v>80034237</v>
          </cell>
          <cell r="O635">
            <v>-555.61</v>
          </cell>
        </row>
        <row r="636">
          <cell r="N636">
            <v>80034240</v>
          </cell>
          <cell r="O636">
            <v>-842.59</v>
          </cell>
        </row>
        <row r="637">
          <cell r="N637">
            <v>80034292</v>
          </cell>
          <cell r="O637">
            <v>-239.16</v>
          </cell>
        </row>
        <row r="638">
          <cell r="N638">
            <v>80034664</v>
          </cell>
          <cell r="O638">
            <v>-3256.33</v>
          </cell>
        </row>
        <row r="639">
          <cell r="N639">
            <v>80035221</v>
          </cell>
          <cell r="O639">
            <v>-96.44</v>
          </cell>
        </row>
        <row r="640">
          <cell r="N640">
            <v>80035309</v>
          </cell>
          <cell r="O640">
            <v>-1830.55</v>
          </cell>
        </row>
        <row r="641">
          <cell r="N641">
            <v>80035552</v>
          </cell>
          <cell r="O641">
            <v>-159.44</v>
          </cell>
        </row>
        <row r="642">
          <cell r="N642">
            <v>80035557</v>
          </cell>
          <cell r="O642">
            <v>-480.42</v>
          </cell>
        </row>
        <row r="643">
          <cell r="N643">
            <v>80036331</v>
          </cell>
          <cell r="O643">
            <v>-80.77</v>
          </cell>
        </row>
        <row r="644">
          <cell r="N644">
            <v>80036626</v>
          </cell>
          <cell r="O644">
            <v>-2496.14</v>
          </cell>
        </row>
        <row r="645">
          <cell r="N645">
            <v>80036799</v>
          </cell>
          <cell r="O645">
            <v>-237.54</v>
          </cell>
        </row>
        <row r="646">
          <cell r="N646">
            <v>80036887</v>
          </cell>
          <cell r="O646">
            <v>-811.55</v>
          </cell>
        </row>
        <row r="647">
          <cell r="N647">
            <v>80037509</v>
          </cell>
          <cell r="O647">
            <v>-714.47</v>
          </cell>
        </row>
        <row r="648">
          <cell r="N648">
            <v>80037647</v>
          </cell>
          <cell r="O648">
            <v>-79.72</v>
          </cell>
        </row>
        <row r="649">
          <cell r="N649">
            <v>80037701</v>
          </cell>
          <cell r="O649">
            <v>-118.17</v>
          </cell>
        </row>
        <row r="650">
          <cell r="N650">
            <v>80037917</v>
          </cell>
          <cell r="O650">
            <v>-362.76</v>
          </cell>
        </row>
        <row r="651">
          <cell r="N651">
            <v>80038187</v>
          </cell>
          <cell r="O651">
            <v>-637.76</v>
          </cell>
        </row>
        <row r="652">
          <cell r="N652">
            <v>80038205</v>
          </cell>
          <cell r="O652">
            <v>-79.72</v>
          </cell>
        </row>
        <row r="653">
          <cell r="N653">
            <v>80038314</v>
          </cell>
          <cell r="O653">
            <v>-717.48</v>
          </cell>
        </row>
        <row r="654">
          <cell r="N654">
            <v>80038367</v>
          </cell>
          <cell r="O654">
            <v>-637.76</v>
          </cell>
        </row>
        <row r="655">
          <cell r="N655">
            <v>80038399</v>
          </cell>
          <cell r="O655">
            <v>-103.83</v>
          </cell>
        </row>
        <row r="656">
          <cell r="N656">
            <v>80038560</v>
          </cell>
          <cell r="O656">
            <v>-735.55</v>
          </cell>
        </row>
        <row r="657">
          <cell r="N657">
            <v>80039158</v>
          </cell>
          <cell r="O657">
            <v>-858.49</v>
          </cell>
        </row>
        <row r="658">
          <cell r="N658">
            <v>80039254</v>
          </cell>
          <cell r="O658">
            <v>-161.54</v>
          </cell>
        </row>
        <row r="659">
          <cell r="N659">
            <v>80039289</v>
          </cell>
          <cell r="O659">
            <v>-630.72</v>
          </cell>
        </row>
        <row r="660">
          <cell r="N660">
            <v>80039536</v>
          </cell>
          <cell r="O660">
            <v>-484.61</v>
          </cell>
        </row>
        <row r="661">
          <cell r="N661">
            <v>80039549</v>
          </cell>
          <cell r="O661">
            <v>-876.92</v>
          </cell>
        </row>
        <row r="662">
          <cell r="N662">
            <v>80039558</v>
          </cell>
          <cell r="O662">
            <v>-118.12</v>
          </cell>
        </row>
        <row r="663">
          <cell r="N663">
            <v>80039631</v>
          </cell>
          <cell r="O663">
            <v>-318.88</v>
          </cell>
        </row>
        <row r="664">
          <cell r="N664">
            <v>80039632</v>
          </cell>
          <cell r="O664">
            <v>-26</v>
          </cell>
        </row>
        <row r="665">
          <cell r="N665">
            <v>80039693</v>
          </cell>
          <cell r="O665">
            <v>-577.41</v>
          </cell>
        </row>
        <row r="666">
          <cell r="N666">
            <v>80040135</v>
          </cell>
          <cell r="O666">
            <v>-397.6</v>
          </cell>
        </row>
        <row r="667">
          <cell r="N667">
            <v>80040269</v>
          </cell>
          <cell r="O667">
            <v>-1036.3599999999999</v>
          </cell>
        </row>
        <row r="668">
          <cell r="N668">
            <v>80040291</v>
          </cell>
          <cell r="O668">
            <v>-242.31</v>
          </cell>
        </row>
        <row r="669">
          <cell r="N669">
            <v>80040684</v>
          </cell>
          <cell r="O669">
            <v>-236.24</v>
          </cell>
        </row>
        <row r="670">
          <cell r="N670">
            <v>80040688</v>
          </cell>
          <cell r="O670">
            <v>-236.24</v>
          </cell>
        </row>
        <row r="671">
          <cell r="N671">
            <v>80040721</v>
          </cell>
          <cell r="O671">
            <v>-10023.959999999999</v>
          </cell>
        </row>
        <row r="672">
          <cell r="N672">
            <v>80040811</v>
          </cell>
          <cell r="O672">
            <v>-637.76</v>
          </cell>
        </row>
        <row r="673">
          <cell r="N673">
            <v>80041080</v>
          </cell>
          <cell r="O673">
            <v>-159.44</v>
          </cell>
        </row>
        <row r="674">
          <cell r="N674">
            <v>80041857</v>
          </cell>
          <cell r="O674">
            <v>-673.89</v>
          </cell>
        </row>
        <row r="675">
          <cell r="N675">
            <v>80041894</v>
          </cell>
          <cell r="O675">
            <v>-79.72</v>
          </cell>
        </row>
        <row r="676">
          <cell r="N676">
            <v>80041960</v>
          </cell>
          <cell r="O676">
            <v>-717.05</v>
          </cell>
        </row>
        <row r="677">
          <cell r="N677">
            <v>80042320</v>
          </cell>
          <cell r="O677">
            <v>-75.680000000000007</v>
          </cell>
        </row>
        <row r="678">
          <cell r="N678">
            <v>80042463</v>
          </cell>
          <cell r="O678">
            <v>-336.95</v>
          </cell>
        </row>
        <row r="679">
          <cell r="N679">
            <v>80042623</v>
          </cell>
          <cell r="O679">
            <v>-1919.43</v>
          </cell>
        </row>
        <row r="680">
          <cell r="N680">
            <v>80042793</v>
          </cell>
          <cell r="O680">
            <v>-1919.44</v>
          </cell>
        </row>
        <row r="681">
          <cell r="N681">
            <v>80043262</v>
          </cell>
          <cell r="O681">
            <v>-1340</v>
          </cell>
        </row>
        <row r="682">
          <cell r="N682">
            <v>80043307</v>
          </cell>
          <cell r="O682">
            <v>-477.32</v>
          </cell>
        </row>
        <row r="683">
          <cell r="N683">
            <v>80043464</v>
          </cell>
          <cell r="O683">
            <v>-558.04</v>
          </cell>
        </row>
        <row r="684">
          <cell r="N684">
            <v>80043497</v>
          </cell>
          <cell r="O684">
            <v>-1678.15</v>
          </cell>
        </row>
        <row r="685">
          <cell r="N685">
            <v>80043723</v>
          </cell>
          <cell r="O685">
            <v>-2394.1</v>
          </cell>
        </row>
        <row r="686">
          <cell r="N686">
            <v>80044043</v>
          </cell>
          <cell r="O686">
            <v>-24.43</v>
          </cell>
        </row>
        <row r="687">
          <cell r="N687">
            <v>80044200</v>
          </cell>
          <cell r="O687">
            <v>-826.84</v>
          </cell>
        </row>
        <row r="688">
          <cell r="N688">
            <v>80044228</v>
          </cell>
          <cell r="O688">
            <v>-962.03</v>
          </cell>
        </row>
        <row r="689">
          <cell r="N689">
            <v>80044662</v>
          </cell>
          <cell r="O689">
            <v>-80.77</v>
          </cell>
        </row>
        <row r="690">
          <cell r="N690">
            <v>80044686</v>
          </cell>
          <cell r="O690">
            <v>-323.08</v>
          </cell>
        </row>
        <row r="691">
          <cell r="N691">
            <v>80044808</v>
          </cell>
          <cell r="O691">
            <v>-1325.59</v>
          </cell>
        </row>
        <row r="692">
          <cell r="N692">
            <v>80044809</v>
          </cell>
          <cell r="O692">
            <v>-1325.59</v>
          </cell>
        </row>
        <row r="693">
          <cell r="N693">
            <v>80044811</v>
          </cell>
          <cell r="O693">
            <v>-1325.59</v>
          </cell>
        </row>
        <row r="694">
          <cell r="N694">
            <v>80044815</v>
          </cell>
          <cell r="O694">
            <v>-1325.59</v>
          </cell>
        </row>
        <row r="695">
          <cell r="N695">
            <v>80044941</v>
          </cell>
          <cell r="O695">
            <v>-1325.59</v>
          </cell>
        </row>
        <row r="696">
          <cell r="N696">
            <v>80045396</v>
          </cell>
          <cell r="O696">
            <v>-1325.59</v>
          </cell>
        </row>
        <row r="697">
          <cell r="N697">
            <v>80045465</v>
          </cell>
          <cell r="O697">
            <v>-637.76</v>
          </cell>
        </row>
        <row r="698">
          <cell r="N698">
            <v>80045759</v>
          </cell>
          <cell r="O698">
            <v>-120.65</v>
          </cell>
        </row>
        <row r="699">
          <cell r="N699">
            <v>80046273</v>
          </cell>
          <cell r="O699">
            <v>-646.15</v>
          </cell>
        </row>
        <row r="700">
          <cell r="N700">
            <v>80046745</v>
          </cell>
          <cell r="O700">
            <v>-1275.52</v>
          </cell>
        </row>
        <row r="701">
          <cell r="N701">
            <v>80046790</v>
          </cell>
          <cell r="O701">
            <v>-526.23</v>
          </cell>
        </row>
        <row r="702">
          <cell r="N702">
            <v>80046809</v>
          </cell>
          <cell r="O702">
            <v>-526.24</v>
          </cell>
        </row>
        <row r="703">
          <cell r="N703">
            <v>80046825</v>
          </cell>
          <cell r="O703">
            <v>1.68</v>
          </cell>
        </row>
        <row r="704">
          <cell r="N704">
            <v>80047398</v>
          </cell>
          <cell r="O704">
            <v>-87.71</v>
          </cell>
        </row>
        <row r="705">
          <cell r="N705">
            <v>80047423</v>
          </cell>
          <cell r="O705">
            <v>-323.08</v>
          </cell>
        </row>
        <row r="706">
          <cell r="N706">
            <v>80047470</v>
          </cell>
          <cell r="O706">
            <v>-714.47</v>
          </cell>
        </row>
        <row r="707">
          <cell r="N707">
            <v>80047517</v>
          </cell>
          <cell r="O707">
            <v>-950.15</v>
          </cell>
        </row>
        <row r="708">
          <cell r="N708">
            <v>80047561</v>
          </cell>
          <cell r="O708">
            <v>-1291.29</v>
          </cell>
        </row>
        <row r="709">
          <cell r="N709">
            <v>80047687</v>
          </cell>
          <cell r="O709">
            <v>-725.67</v>
          </cell>
        </row>
        <row r="710">
          <cell r="N710">
            <v>80047770</v>
          </cell>
          <cell r="O710">
            <v>-1325.59</v>
          </cell>
        </row>
        <row r="711">
          <cell r="N711">
            <v>80047883</v>
          </cell>
          <cell r="O711">
            <v>-2403.5100000000002</v>
          </cell>
        </row>
        <row r="712">
          <cell r="N712">
            <v>80048191</v>
          </cell>
          <cell r="O712">
            <v>-712.61</v>
          </cell>
        </row>
        <row r="713">
          <cell r="N713">
            <v>80048544</v>
          </cell>
          <cell r="O713">
            <v>-120.65</v>
          </cell>
        </row>
        <row r="714">
          <cell r="N714">
            <v>80049044</v>
          </cell>
          <cell r="O714">
            <v>-175.41</v>
          </cell>
        </row>
        <row r="715">
          <cell r="N715">
            <v>80049105</v>
          </cell>
          <cell r="O715">
            <v>-177.17</v>
          </cell>
        </row>
        <row r="716">
          <cell r="N716">
            <v>80049454</v>
          </cell>
          <cell r="O716">
            <v>-921.31</v>
          </cell>
        </row>
        <row r="717">
          <cell r="N717">
            <v>80049455</v>
          </cell>
          <cell r="O717">
            <v>-80.77</v>
          </cell>
        </row>
        <row r="718">
          <cell r="N718">
            <v>80049564</v>
          </cell>
          <cell r="O718">
            <v>-603.26</v>
          </cell>
        </row>
        <row r="719">
          <cell r="N719">
            <v>80050672</v>
          </cell>
          <cell r="O719">
            <v>-350.82</v>
          </cell>
        </row>
        <row r="720">
          <cell r="N720">
            <v>80050718</v>
          </cell>
          <cell r="O720">
            <v>-1900.29</v>
          </cell>
        </row>
        <row r="721">
          <cell r="N721">
            <v>80050984</v>
          </cell>
          <cell r="O721">
            <v>-323.08</v>
          </cell>
        </row>
        <row r="722">
          <cell r="N722">
            <v>80050987</v>
          </cell>
          <cell r="O722">
            <v>-341.89</v>
          </cell>
        </row>
        <row r="723">
          <cell r="N723">
            <v>80051351</v>
          </cell>
          <cell r="O723">
            <v>-87.71</v>
          </cell>
        </row>
        <row r="724">
          <cell r="N724">
            <v>80051630</v>
          </cell>
          <cell r="O724">
            <v>-237.54</v>
          </cell>
        </row>
        <row r="725">
          <cell r="N725">
            <v>80052301</v>
          </cell>
          <cell r="O725">
            <v>-80.77</v>
          </cell>
        </row>
        <row r="726">
          <cell r="N726">
            <v>80052821</v>
          </cell>
          <cell r="O726">
            <v>-2182.0700000000002</v>
          </cell>
        </row>
        <row r="727">
          <cell r="N727">
            <v>80052876</v>
          </cell>
          <cell r="O727">
            <v>-613.94000000000005</v>
          </cell>
        </row>
        <row r="728">
          <cell r="N728">
            <v>80052969</v>
          </cell>
          <cell r="O728">
            <v>-712.61</v>
          </cell>
        </row>
        <row r="729">
          <cell r="N729">
            <v>80056495</v>
          </cell>
          <cell r="O729">
            <v>-526.23</v>
          </cell>
        </row>
        <row r="730">
          <cell r="N730">
            <v>80056576</v>
          </cell>
          <cell r="O730">
            <v>-877.06</v>
          </cell>
        </row>
        <row r="731">
          <cell r="N731">
            <v>82000260</v>
          </cell>
          <cell r="O731">
            <v>-464.45</v>
          </cell>
        </row>
        <row r="732">
          <cell r="N732">
            <v>82001459</v>
          </cell>
          <cell r="O732">
            <v>-1583.71</v>
          </cell>
        </row>
        <row r="733">
          <cell r="N733">
            <v>82001594</v>
          </cell>
          <cell r="O733">
            <v>-2253.4499999999998</v>
          </cell>
        </row>
        <row r="734">
          <cell r="N734">
            <v>82002289</v>
          </cell>
          <cell r="O734">
            <v>-651.61</v>
          </cell>
        </row>
        <row r="735">
          <cell r="N735">
            <v>82002716</v>
          </cell>
          <cell r="O735">
            <v>-1018.22</v>
          </cell>
        </row>
        <row r="736">
          <cell r="N736">
            <v>82002719</v>
          </cell>
          <cell r="O736">
            <v>-941.91</v>
          </cell>
        </row>
        <row r="737">
          <cell r="N737">
            <v>82003483</v>
          </cell>
          <cell r="O737">
            <v>-134.81</v>
          </cell>
        </row>
        <row r="738">
          <cell r="N738">
            <v>82004003</v>
          </cell>
          <cell r="O738">
            <v>-946.53</v>
          </cell>
        </row>
        <row r="739">
          <cell r="N739">
            <v>82004012</v>
          </cell>
          <cell r="O739">
            <v>-330.98</v>
          </cell>
        </row>
        <row r="740">
          <cell r="N740">
            <v>82004034</v>
          </cell>
          <cell r="O740">
            <v>-8772.09</v>
          </cell>
        </row>
        <row r="741">
          <cell r="N741">
            <v>82004630</v>
          </cell>
          <cell r="O741">
            <v>-219.89</v>
          </cell>
        </row>
        <row r="742">
          <cell r="N742">
            <v>82004740</v>
          </cell>
          <cell r="O742">
            <v>-1105.3900000000001</v>
          </cell>
        </row>
        <row r="743">
          <cell r="N743">
            <v>82005602</v>
          </cell>
          <cell r="O743">
            <v>-956.64</v>
          </cell>
        </row>
        <row r="744">
          <cell r="N744">
            <v>82005755</v>
          </cell>
          <cell r="O744">
            <v>-994.22</v>
          </cell>
        </row>
        <row r="745">
          <cell r="N745">
            <v>82007072</v>
          </cell>
          <cell r="O745">
            <v>-1428.94</v>
          </cell>
        </row>
        <row r="746">
          <cell r="N746">
            <v>82008244</v>
          </cell>
          <cell r="O746">
            <v>-372.72</v>
          </cell>
        </row>
        <row r="747">
          <cell r="N747">
            <v>82008532</v>
          </cell>
          <cell r="O747">
            <v>-956.65</v>
          </cell>
        </row>
        <row r="748">
          <cell r="N748">
            <v>82008596</v>
          </cell>
          <cell r="O748">
            <v>-482.94</v>
          </cell>
        </row>
        <row r="749">
          <cell r="N749">
            <v>82009866</v>
          </cell>
          <cell r="O749">
            <v>-1712.68</v>
          </cell>
        </row>
        <row r="750">
          <cell r="N750">
            <v>82010285</v>
          </cell>
          <cell r="O750">
            <v>-1036.3599999999999</v>
          </cell>
        </row>
        <row r="751">
          <cell r="N751">
            <v>82010765</v>
          </cell>
          <cell r="O751">
            <v>-569.87</v>
          </cell>
        </row>
        <row r="752">
          <cell r="N752">
            <v>82010960</v>
          </cell>
          <cell r="O752">
            <v>-1524.57</v>
          </cell>
        </row>
        <row r="753">
          <cell r="N753">
            <v>82011343</v>
          </cell>
          <cell r="O753">
            <v>-1735.38</v>
          </cell>
        </row>
        <row r="754">
          <cell r="N754">
            <v>82011513</v>
          </cell>
          <cell r="O754">
            <v>-717.49</v>
          </cell>
        </row>
        <row r="755">
          <cell r="N755">
            <v>82011555</v>
          </cell>
          <cell r="O755">
            <v>-175.41</v>
          </cell>
        </row>
        <row r="756">
          <cell r="N756">
            <v>82012165</v>
          </cell>
          <cell r="O756">
            <v>-3710.72</v>
          </cell>
        </row>
        <row r="757">
          <cell r="N757">
            <v>82012794</v>
          </cell>
          <cell r="O757">
            <v>-876.92</v>
          </cell>
        </row>
        <row r="758">
          <cell r="N758">
            <v>82014010</v>
          </cell>
          <cell r="O758">
            <v>-969.23</v>
          </cell>
        </row>
        <row r="759">
          <cell r="N759">
            <v>82014100</v>
          </cell>
          <cell r="O759">
            <v>-484.62</v>
          </cell>
        </row>
        <row r="760">
          <cell r="N760">
            <v>82014814</v>
          </cell>
          <cell r="O760">
            <v>-3509.62</v>
          </cell>
        </row>
        <row r="761">
          <cell r="N761">
            <v>82017556</v>
          </cell>
          <cell r="O761">
            <v>-598.75</v>
          </cell>
        </row>
        <row r="762">
          <cell r="N762">
            <v>82017828</v>
          </cell>
          <cell r="O762">
            <v>-910.48</v>
          </cell>
        </row>
        <row r="763">
          <cell r="N763">
            <v>82018580</v>
          </cell>
          <cell r="O763">
            <v>-1660.62</v>
          </cell>
        </row>
        <row r="764">
          <cell r="N764">
            <v>82020124</v>
          </cell>
          <cell r="O764">
            <v>-2793.46</v>
          </cell>
        </row>
        <row r="765">
          <cell r="N765">
            <v>82020262</v>
          </cell>
          <cell r="O765">
            <v>-46.64</v>
          </cell>
        </row>
        <row r="766">
          <cell r="N766">
            <v>82020600</v>
          </cell>
          <cell r="O766">
            <v>-877.05</v>
          </cell>
        </row>
        <row r="767">
          <cell r="N767">
            <v>82020609</v>
          </cell>
          <cell r="O767">
            <v>-789.36</v>
          </cell>
        </row>
        <row r="768">
          <cell r="N768">
            <v>82023342</v>
          </cell>
          <cell r="O768">
            <v>-457.06</v>
          </cell>
        </row>
        <row r="769">
          <cell r="N769">
            <v>82024891</v>
          </cell>
          <cell r="O769">
            <v>-139.16999999999999</v>
          </cell>
        </row>
        <row r="770">
          <cell r="N770">
            <v>82025717</v>
          </cell>
          <cell r="O770">
            <v>-431.6</v>
          </cell>
        </row>
        <row r="771">
          <cell r="N771">
            <v>82026398</v>
          </cell>
          <cell r="O771">
            <v>-2059.9699999999998</v>
          </cell>
        </row>
        <row r="772">
          <cell r="N772" t="str">
            <v>B25057</v>
          </cell>
          <cell r="O772">
            <v>-180.21</v>
          </cell>
        </row>
        <row r="773">
          <cell r="N773" t="str">
            <v>B25058</v>
          </cell>
          <cell r="O773">
            <v>-180.21</v>
          </cell>
        </row>
      </sheetData>
      <sheetData sheetId="3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 activity C-E"/>
      <sheetName val="SAP C-E Category"/>
      <sheetName val="Assumptions"/>
      <sheetName val="5590047_Dec09"/>
      <sheetName val="Reserve Matrix (C1)"/>
    </sheetNames>
    <sheetDataSet>
      <sheetData sheetId="0" refreshError="1"/>
      <sheetData sheetId="1" refreshError="1">
        <row r="2">
          <cell r="A2" t="str">
            <v>C - Design and Specifications</v>
          </cell>
        </row>
        <row r="3">
          <cell r="A3" t="str">
            <v>C - Configurations</v>
          </cell>
        </row>
        <row r="4">
          <cell r="A4" t="str">
            <v>C - Business Processes</v>
          </cell>
        </row>
        <row r="5">
          <cell r="A5" t="str">
            <v>C - Testing</v>
          </cell>
        </row>
        <row r="6">
          <cell r="A6" t="str">
            <v>C - Developer/Configuration Training</v>
          </cell>
        </row>
        <row r="7">
          <cell r="A7" t="str">
            <v>C - Other</v>
          </cell>
        </row>
        <row r="8">
          <cell r="A8" t="str">
            <v>C - Other - Hardware/Software</v>
          </cell>
        </row>
        <row r="9">
          <cell r="A9" t="str">
            <v>C - Other - Deployment</v>
          </cell>
        </row>
        <row r="10">
          <cell r="A10" t="str">
            <v>C - Other - Overall Technical Architecture</v>
          </cell>
        </row>
        <row r="11">
          <cell r="A11" t="str">
            <v>C - Other - Overall Project Management</v>
          </cell>
        </row>
        <row r="12">
          <cell r="A12" t="str">
            <v>E - Maintenance</v>
          </cell>
        </row>
        <row r="13">
          <cell r="A13" t="str">
            <v>E - Maintenance - Environment Support</v>
          </cell>
        </row>
        <row r="14">
          <cell r="A14" t="str">
            <v>E - Data Conversion</v>
          </cell>
        </row>
        <row r="15">
          <cell r="A15" t="str">
            <v>E - Change Management</v>
          </cell>
        </row>
        <row r="16">
          <cell r="A16" t="str">
            <v>E - End User Training</v>
          </cell>
        </row>
        <row r="17">
          <cell r="A17" t="str">
            <v>E - Other</v>
          </cell>
        </row>
        <row r="18">
          <cell r="A18" t="str">
            <v>E - Other - Preliminary Design</v>
          </cell>
        </row>
        <row r="19">
          <cell r="A19" t="str">
            <v>E - Other - Technical Architecture Support</v>
          </cell>
        </row>
        <row r="20">
          <cell r="A20" t="str">
            <v>E - Other - Project Management Support</v>
          </cell>
        </row>
        <row r="21">
          <cell r="A21" t="str">
            <v>E - Other - Design Activities</v>
          </cell>
        </row>
        <row r="22">
          <cell r="A22" t="str">
            <v>E - Other - Application Retirement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SAP Input"/>
      <sheetName val="SAP C-E Category"/>
    </sheetNames>
    <sheetDataSet>
      <sheetData sheetId="0" refreshError="1">
        <row r="2">
          <cell r="E2">
            <v>1.01</v>
          </cell>
          <cell r="F2" t="str">
            <v>C, E</v>
          </cell>
          <cell r="G2" t="str">
            <v>PMO</v>
          </cell>
          <cell r="H2" t="str">
            <v>cap - 5722768 / exps - 5211012</v>
          </cell>
          <cell r="I2" t="str">
            <v>PMO</v>
          </cell>
          <cell r="J2" t="str">
            <v>PMO</v>
          </cell>
          <cell r="K2" t="str">
            <v>PMO</v>
          </cell>
        </row>
        <row r="3">
          <cell r="K3" t="str">
            <v>SOX / Compliance</v>
          </cell>
        </row>
        <row r="4">
          <cell r="F4" t="str">
            <v>E</v>
          </cell>
          <cell r="G4" t="str">
            <v>Benefits Realization</v>
          </cell>
          <cell r="H4" t="str">
            <v>Benefits Realization</v>
          </cell>
          <cell r="I4" t="str">
            <v>Benefits Realization</v>
          </cell>
          <cell r="J4" t="str">
            <v>Benefits Realization</v>
          </cell>
          <cell r="K4" t="str">
            <v>Benefits Realization</v>
          </cell>
        </row>
        <row r="5">
          <cell r="F5" t="str">
            <v>C</v>
          </cell>
          <cell r="G5" t="str">
            <v>Vendor Management</v>
          </cell>
          <cell r="H5" t="str">
            <v>Vendor Management</v>
          </cell>
          <cell r="I5" t="str">
            <v>Vendor Management</v>
          </cell>
          <cell r="J5" t="str">
            <v>Vendor Management</v>
          </cell>
          <cell r="K5" t="str">
            <v>Vendor Management</v>
          </cell>
        </row>
        <row r="6">
          <cell r="E6">
            <v>1.02</v>
          </cell>
          <cell r="F6" t="str">
            <v>E</v>
          </cell>
          <cell r="G6" t="str">
            <v>Change Management / Benefits Realization</v>
          </cell>
          <cell r="H6" t="str">
            <v>exps -new</v>
          </cell>
          <cell r="I6" t="str">
            <v>Change Management</v>
          </cell>
          <cell r="J6" t="str">
            <v>Change Management</v>
          </cell>
          <cell r="K6" t="str">
            <v>Change Management</v>
          </cell>
        </row>
        <row r="7">
          <cell r="E7">
            <v>1.03</v>
          </cell>
          <cell r="F7" t="str">
            <v>E</v>
          </cell>
          <cell r="G7" t="str">
            <v>Communications - Collaterial</v>
          </cell>
          <cell r="H7" t="str">
            <v>exps - new</v>
          </cell>
          <cell r="I7" t="str">
            <v>Communications - Collaterial</v>
          </cell>
          <cell r="J7" t="str">
            <v>Communications - Collateri